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8. RESULTADOS - Reporting Files\23. 2017 3Q Resultados\PETER - FINAL\"/>
    </mc:Choice>
  </mc:AlternateContent>
  <bookViews>
    <workbookView xWindow="0" yWindow="0" windowWidth="23040" windowHeight="12036"/>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I$27</definedName>
    <definedName name="_xlnm.Print_Area" localSheetId="8">'Banco CTT'!$B$2:$K$34</definedName>
    <definedName name="_xlnm.Print_Area" localSheetId="3">'Cash Flow'!$B$2:$K$24</definedName>
    <definedName name="_xlnm.Print_Area" localSheetId="6">'Express &amp; Parcels'!$B$2:$K$36</definedName>
    <definedName name="_xlnm.Print_Area" localSheetId="7">'Financial Services'!$B$2:$K$36</definedName>
    <definedName name="_xlnm.Print_Area" localSheetId="2">'Key highlights'!$B$2:$H$27</definedName>
    <definedName name="_xlnm.Print_Area" localSheetId="1">'Key indicators'!$B$2:$J$32</definedName>
    <definedName name="_xlnm.Print_Area" localSheetId="5">Mail!$B$2:$K$36</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0" i="14" l="1"/>
</calcChain>
</file>

<file path=xl/sharedStrings.xml><?xml version="1.0" encoding="utf-8"?>
<sst xmlns="http://schemas.openxmlformats.org/spreadsheetml/2006/main" count="250" uniqueCount="149">
  <si>
    <t>Equity</t>
  </si>
  <si>
    <t>Non-current liabilities</t>
  </si>
  <si>
    <t>Cash and cash equivalents</t>
  </si>
  <si>
    <t>Employee benefit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t end of period</t>
  </si>
  <si>
    <t>Cash &amp; cash equivalents</t>
  </si>
  <si>
    <t>Employee benefits tax credit</t>
  </si>
  <si>
    <t>PP&amp;E</t>
  </si>
  <si>
    <t>Financial debt (ST&amp;LT)</t>
  </si>
  <si>
    <t>Liabilities and Equity</t>
  </si>
  <si>
    <t>ST &amp; LT Debt</t>
  </si>
  <si>
    <t>Net debt (cash)</t>
  </si>
  <si>
    <t>Employee benefits tax asset</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E&amp;P volumes by region [million items]</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r>
      <t xml:space="preserve">Recurring </t>
    </r>
    <r>
      <rPr>
        <vertAlign val="superscript"/>
        <sz val="9"/>
        <color theme="1"/>
        <rFont val="Arial"/>
        <family val="2"/>
      </rPr>
      <t>(c)</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EBITDA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Recurring </t>
    </r>
    <r>
      <rPr>
        <b/>
        <vertAlign val="superscript"/>
        <sz val="9"/>
        <color theme="1"/>
        <rFont val="Arial"/>
        <family val="2"/>
      </rPr>
      <t>(c)</t>
    </r>
  </si>
  <si>
    <r>
      <t xml:space="preserve">Portugal &amp; other </t>
    </r>
    <r>
      <rPr>
        <vertAlign val="superscript"/>
        <sz val="9"/>
        <rFont val="Arial"/>
        <family val="2"/>
      </rPr>
      <t>(a)</t>
    </r>
  </si>
  <si>
    <r>
      <t xml:space="preserve">Recurring Revenues </t>
    </r>
    <r>
      <rPr>
        <vertAlign val="superscript"/>
        <sz val="9"/>
        <color theme="1"/>
        <rFont val="Arial"/>
        <family val="2"/>
      </rPr>
      <t>(a)</t>
    </r>
  </si>
  <si>
    <t>(c) Excluding amortisation, depreciation, provisions, impairment losses &amp; non-recurring revenues and costs.</t>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t>(a) Excluding non-recurring revenues.</t>
  </si>
  <si>
    <t>Number of current accounts (thousand)</t>
  </si>
  <si>
    <t>Number of branches</t>
  </si>
  <si>
    <t>Mail volumes by type [million items]</t>
  </si>
  <si>
    <t>Net FS payables</t>
  </si>
  <si>
    <r>
      <t xml:space="preserve">EBITDA </t>
    </r>
    <r>
      <rPr>
        <b/>
        <vertAlign val="superscript"/>
        <sz val="9"/>
        <color theme="1"/>
        <rFont val="Arial"/>
        <family val="2"/>
      </rPr>
      <t>(a)</t>
    </r>
  </si>
  <si>
    <t xml:space="preserve"> </t>
  </si>
  <si>
    <t>CTT FACTBOOK</t>
  </si>
  <si>
    <t>Interest income</t>
  </si>
  <si>
    <t>Net operating revenues</t>
  </si>
  <si>
    <t>Interest expense</t>
  </si>
  <si>
    <t>Net interest income</t>
  </si>
  <si>
    <t>Banco CTT current accounts (thousand)</t>
  </si>
  <si>
    <t>(c) Billion euros. Amount of savings and insurance products placements and redemptions.</t>
  </si>
  <si>
    <t>(d) Million operations.</t>
  </si>
  <si>
    <t>(e) € million, new credit production, including consumer credit &amp; credit cards.</t>
  </si>
  <si>
    <r>
      <t xml:space="preserve">Savings flow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t>Fees / commissions income</t>
  </si>
  <si>
    <t>Own products</t>
  </si>
  <si>
    <t>From operating activities</t>
  </si>
  <si>
    <t>Cash flow excl. Banco CTT</t>
  </si>
  <si>
    <t>Banco CTT cash flow</t>
  </si>
  <si>
    <t>From investing activities</t>
  </si>
  <si>
    <t>of which Banco CTT</t>
  </si>
  <si>
    <t xml:space="preserve">Net change in cash </t>
  </si>
  <si>
    <t>Net financial debt (cash)</t>
  </si>
  <si>
    <t>Excluding Banco CTT (own cash)</t>
  </si>
  <si>
    <t>Including Banco CTT</t>
  </si>
  <si>
    <r>
      <t xml:space="preserve">Other current assets </t>
    </r>
    <r>
      <rPr>
        <vertAlign val="superscript"/>
        <sz val="9"/>
        <rFont val="Arial"/>
        <family val="2"/>
      </rPr>
      <t>(a)</t>
    </r>
  </si>
  <si>
    <t>Share incentive plan</t>
  </si>
  <si>
    <t>Current assets</t>
  </si>
  <si>
    <t>Current liabilities</t>
  </si>
  <si>
    <t>Savings placements</t>
  </si>
  <si>
    <t>of which Dividends</t>
  </si>
  <si>
    <t>9M16</t>
  </si>
  <si>
    <t>9M17</t>
  </si>
  <si>
    <t>sep-17</t>
  </si>
  <si>
    <r>
      <t>This document has been prepared by CTT – Correios de Portugal, S.A. (the “Company” or “CTT”) exclusively for use during the presentation of the 3</t>
    </r>
    <r>
      <rPr>
        <vertAlign val="superscript"/>
        <sz val="10"/>
        <color theme="0"/>
        <rFont val="Arial"/>
        <family val="2"/>
      </rPr>
      <t>rd</t>
    </r>
    <r>
      <rPr>
        <sz val="10"/>
        <color theme="0"/>
        <rFont val="Arial"/>
        <family val="2"/>
      </rPr>
      <t xml:space="preserve"> quarter 2017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Deposits (€ million)</t>
  </si>
  <si>
    <t>Consumer credit (€ million) (c)</t>
  </si>
  <si>
    <t>Cargo &amp; Logistics</t>
  </si>
  <si>
    <t>Banking network</t>
  </si>
  <si>
    <t>E&amp;P</t>
  </si>
  <si>
    <t>of which Transporta</t>
  </si>
  <si>
    <t>Banco CTT financial assets and credit</t>
  </si>
  <si>
    <t>FS payables</t>
  </si>
  <si>
    <t>Banco CTT deposits &amp; other fin. liabilities</t>
  </si>
  <si>
    <r>
      <t xml:space="preserve">Recurring Operating costs </t>
    </r>
    <r>
      <rPr>
        <vertAlign val="superscript"/>
        <sz val="9"/>
        <color theme="1"/>
        <rFont val="Arial"/>
        <family val="2"/>
      </rPr>
      <t>(c)</t>
    </r>
  </si>
  <si>
    <r>
      <t xml:space="preserve">Recurring EBITDA </t>
    </r>
    <r>
      <rPr>
        <vertAlign val="superscript"/>
        <sz val="9"/>
        <color theme="1"/>
        <rFont val="Arial"/>
        <family val="2"/>
      </rPr>
      <t>(a) (c)</t>
    </r>
  </si>
  <si>
    <t>(c) Excluding amortisation, depreciation, provisions, impairment losses and non-recurring costs affecting EBITDA.</t>
  </si>
  <si>
    <r>
      <t xml:space="preserve">Recurring Revenues like-for-like </t>
    </r>
    <r>
      <rPr>
        <vertAlign val="superscript"/>
        <sz val="9"/>
        <color theme="1"/>
        <rFont val="Arial"/>
        <family val="2"/>
      </rPr>
      <t>(a) (b)</t>
    </r>
  </si>
  <si>
    <r>
      <t xml:space="preserve">Recurring EBITDA like-for-like </t>
    </r>
    <r>
      <rPr>
        <vertAlign val="superscript"/>
        <sz val="9"/>
        <color theme="1"/>
        <rFont val="Arial"/>
        <family val="2"/>
      </rPr>
      <t>(a) (b) (c)</t>
    </r>
  </si>
  <si>
    <t>(b) Excluding recurring revenues and/or costs from Altice (9M16) and Transporta (9M17).</t>
  </si>
  <si>
    <r>
      <t xml:space="preserve">Recurring Op. costs like-for-like </t>
    </r>
    <r>
      <rPr>
        <vertAlign val="superscript"/>
        <sz val="9"/>
        <color theme="1"/>
        <rFont val="Arial"/>
        <family val="2"/>
      </rPr>
      <t>(b) (c)</t>
    </r>
  </si>
  <si>
    <t>Credit cards, consumer credit &amp; insurance</t>
  </si>
  <si>
    <t>Liquidity position (excl. Banco CTT)</t>
  </si>
  <si>
    <t>Other non-current assets</t>
  </si>
  <si>
    <t>Banco CTT deposits &amp; other fin. liab. – fin. Assets</t>
  </si>
  <si>
    <t>Financial results</t>
  </si>
  <si>
    <r>
      <t xml:space="preserve">Savings flows (€ billion) </t>
    </r>
    <r>
      <rPr>
        <vertAlign val="superscript"/>
        <sz val="9"/>
        <color theme="1"/>
        <rFont val="Arial"/>
        <family val="2"/>
      </rPr>
      <t>(d)</t>
    </r>
  </si>
  <si>
    <t>(d) Amount of savings and insurance placements and redemptions.</t>
  </si>
  <si>
    <r>
      <t xml:space="preserve">Adjusted </t>
    </r>
    <r>
      <rPr>
        <b/>
        <vertAlign val="superscript"/>
        <sz val="9"/>
        <color theme="1"/>
        <rFont val="Arial"/>
        <family val="2"/>
      </rPr>
      <t>(c)</t>
    </r>
  </si>
  <si>
    <r>
      <t xml:space="preserve">Capex payments </t>
    </r>
    <r>
      <rPr>
        <vertAlign val="superscript"/>
        <sz val="9"/>
        <rFont val="Arial"/>
        <family val="2"/>
      </rPr>
      <t>(a)</t>
    </r>
  </si>
  <si>
    <t>(a) Capex payments presented in the table; capex was €10.4m in 9M7 (€19.1m in 9M17).</t>
  </si>
  <si>
    <t>(b) These figures refer mostly to deposits with the Bank of Portugal and are not considered under Cash and equivalents in the Cash Flow statement. However, they are included in Cash and equivalents in the Balance Sheet.</t>
  </si>
  <si>
    <r>
      <t xml:space="preserve">Other </t>
    </r>
    <r>
      <rPr>
        <vertAlign val="superscript"/>
        <sz val="9"/>
        <rFont val="Arial"/>
        <family val="2"/>
      </rPr>
      <t>(b)</t>
    </r>
  </si>
  <si>
    <t>(a) Including Financial Services receivables of €8.6m and €7.8m as at Dec-16 and Sep-17, respectively, and Banco CTT current financial assets of €69.2m and €103.1m as at Dec-16 and Sep-17, respectively.</t>
  </si>
  <si>
    <t>(c) Amount outside Banco CTT’s Balance Sheet, representing the total outstanding balance of credit placed by Banco CTT branches.</t>
  </si>
  <si>
    <t>(c)  Cash flow from operating activities excluding changes in net Financial Services payables of +€40.6m (9M16) and -€3.5m (9M17), respectively. Cash at the end of the period excluding net Financial Services payables of €365.3m (Sep-16) and €320.0m (Sep-17).</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0.000"/>
    <numFmt numFmtId="171" formatCode="#,##0.000000"/>
    <numFmt numFmtId="172" formatCode="#,##0.00000000"/>
    <numFmt numFmtId="173" formatCode="#,##0.000000000000000000"/>
    <numFmt numFmtId="174" formatCode="0.0"/>
    <numFmt numFmtId="175" formatCode="#,##0.00000000000000000"/>
    <numFmt numFmtId="176" formatCode="#,##0.000000\ ;\(#,##0.000000\)"/>
    <numFmt numFmtId="177" formatCode="_-* #,##0.000000\ _€_-;\-* #,##0.000000\ _€_-;_-* &quot;-&quot;??\ _€_-;_-@_-"/>
    <numFmt numFmtId="178" formatCode="_-* #,##0.00000000\ _€_-;\-* #,##0.00000000\ _€_-;_-* &quot;-&quot;??\ _€_-;_-@_-"/>
    <numFmt numFmtId="179" formatCode="#,##0.00\ ;\(#,##0.00\)"/>
  </numFmts>
  <fonts count="25">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i/>
      <sz val="9"/>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sz val="9"/>
      <color rgb="FFFF0000"/>
      <name val="Arial"/>
      <family val="2"/>
    </font>
    <font>
      <vertAlign val="superscript"/>
      <sz val="10"/>
      <color theme="0"/>
      <name val="Arial"/>
      <family val="2"/>
    </font>
    <font>
      <sz val="10"/>
      <name val="Arial"/>
      <family val="2"/>
    </font>
    <font>
      <sz val="9"/>
      <color theme="0" tint="-0.34998626667073579"/>
      <name val="Arial"/>
      <family val="2"/>
    </font>
    <font>
      <sz val="8"/>
      <color rgb="FF0C0C0C"/>
      <name val="Arial"/>
      <family val="2"/>
    </font>
    <font>
      <sz val="8"/>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1">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thin">
        <color rgb="FFC00000"/>
      </top>
      <bottom/>
      <diagonal/>
    </border>
    <border>
      <left/>
      <right/>
      <top style="thin">
        <color rgb="FFA00000"/>
      </top>
      <bottom style="thin">
        <color rgb="FFC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 fillId="0" borderId="0"/>
    <xf numFmtId="0" fontId="18" fillId="0" borderId="0"/>
    <xf numFmtId="0" fontId="17" fillId="0" borderId="0"/>
    <xf numFmtId="0" fontId="2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30">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0" borderId="5" xfId="4" applyFont="1" applyBorder="1" applyAlignment="1">
      <alignment vertical="center"/>
    </xf>
    <xf numFmtId="168" fontId="5" fillId="0" borderId="0" xfId="4" applyNumberFormat="1" applyFont="1" applyAlignment="1">
      <alignment vertical="center"/>
    </xf>
    <xf numFmtId="168" fontId="6" fillId="0" borderId="0" xfId="4" applyNumberFormat="1" applyFont="1" applyAlignment="1">
      <alignment vertical="center"/>
    </xf>
    <xf numFmtId="0" fontId="5" fillId="0" borderId="3" xfId="4" applyFont="1" applyBorder="1" applyAlignment="1">
      <alignment vertical="center"/>
    </xf>
    <xf numFmtId="171" fontId="6" fillId="0" borderId="0" xfId="4" applyNumberFormat="1" applyFont="1" applyAlignment="1">
      <alignment vertical="center"/>
    </xf>
    <xf numFmtId="168" fontId="6" fillId="0" borderId="0" xfId="4" applyNumberFormat="1" applyFont="1" applyBorder="1" applyAlignment="1">
      <alignment vertical="center"/>
    </xf>
    <xf numFmtId="0" fontId="12" fillId="3" borderId="0" xfId="4" applyFont="1" applyFill="1" applyAlignment="1">
      <alignment vertical="center"/>
    </xf>
    <xf numFmtId="168" fontId="10" fillId="3" borderId="3" xfId="11" applyNumberFormat="1" applyFont="1" applyFill="1" applyBorder="1" applyAlignment="1">
      <alignment vertical="center"/>
    </xf>
    <xf numFmtId="0" fontId="5" fillId="3" borderId="0" xfId="4" applyFont="1" applyFill="1" applyBorder="1" applyAlignment="1">
      <alignment vertical="center"/>
    </xf>
    <xf numFmtId="17" fontId="5" fillId="3" borderId="0" xfId="0" applyNumberFormat="1" applyFont="1" applyFill="1" applyBorder="1" applyAlignment="1">
      <alignment horizontal="right" vertical="center"/>
    </xf>
    <xf numFmtId="0" fontId="5" fillId="3" borderId="3" xfId="4" applyFont="1" applyFill="1" applyBorder="1" applyAlignment="1">
      <alignment vertical="center"/>
    </xf>
    <xf numFmtId="167"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8" fontId="6" fillId="3" borderId="0" xfId="4" applyNumberFormat="1" applyFont="1" applyFill="1" applyAlignment="1">
      <alignment vertical="center"/>
    </xf>
    <xf numFmtId="0" fontId="6" fillId="3" borderId="4" xfId="4" applyFont="1" applyFill="1" applyBorder="1" applyAlignment="1">
      <alignment vertical="center"/>
    </xf>
    <xf numFmtId="0" fontId="6" fillId="3" borderId="9" xfId="4" applyFont="1" applyFill="1" applyBorder="1" applyAlignment="1">
      <alignment vertical="center"/>
    </xf>
    <xf numFmtId="0" fontId="6" fillId="3" borderId="4" xfId="4" applyFont="1" applyFill="1" applyBorder="1" applyAlignment="1">
      <alignment vertical="center" wrapText="1"/>
    </xf>
    <xf numFmtId="0" fontId="7" fillId="3" borderId="0" xfId="4" applyFont="1" applyFill="1" applyBorder="1" applyAlignment="1">
      <alignment horizontal="left" vertical="center"/>
    </xf>
    <xf numFmtId="0" fontId="15" fillId="2" borderId="0" xfId="0" applyFont="1" applyFill="1"/>
    <xf numFmtId="0" fontId="15" fillId="3" borderId="0" xfId="0" applyFont="1" applyFill="1"/>
    <xf numFmtId="0" fontId="14" fillId="2" borderId="0" xfId="0" applyFont="1" applyFill="1"/>
    <xf numFmtId="0" fontId="16" fillId="2" borderId="0" xfId="0" applyFont="1" applyFill="1" applyAlignment="1">
      <alignment horizontal="center"/>
    </xf>
    <xf numFmtId="0" fontId="16" fillId="2" borderId="0" xfId="0" applyFont="1" applyFill="1" applyAlignment="1"/>
    <xf numFmtId="0" fontId="16" fillId="2" borderId="0" xfId="0" applyFont="1" applyFill="1"/>
    <xf numFmtId="0" fontId="14" fillId="2" borderId="1" xfId="20" applyFont="1" applyFill="1" applyBorder="1" applyAlignment="1">
      <alignment horizontal="left" vertical="center" indent="1"/>
    </xf>
    <xf numFmtId="0" fontId="14" fillId="2" borderId="2" xfId="0" applyFont="1" applyFill="1" applyBorder="1" applyAlignment="1">
      <alignment vertical="center"/>
    </xf>
    <xf numFmtId="0" fontId="15" fillId="2" borderId="0" xfId="0" applyFont="1" applyFill="1" applyAlignment="1">
      <alignment vertical="center"/>
    </xf>
    <xf numFmtId="0" fontId="14" fillId="2" borderId="2" xfId="20" applyFont="1" applyFill="1" applyBorder="1" applyAlignment="1">
      <alignment horizontal="left" vertical="center" indent="1"/>
    </xf>
    <xf numFmtId="175" fontId="6" fillId="3" borderId="0" xfId="4" applyNumberFormat="1" applyFont="1" applyFill="1" applyAlignment="1">
      <alignment vertical="center"/>
    </xf>
    <xf numFmtId="168"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167" fontId="7" fillId="3" borderId="0" xfId="11" applyNumberFormat="1" applyFont="1" applyFill="1" applyAlignment="1">
      <alignment vertical="center"/>
    </xf>
    <xf numFmtId="168" fontId="10" fillId="3" borderId="0" xfId="11" applyNumberFormat="1" applyFont="1" applyFill="1" applyBorder="1" applyAlignment="1">
      <alignment vertical="center"/>
    </xf>
    <xf numFmtId="168" fontId="7" fillId="3" borderId="0" xfId="11" applyNumberFormat="1" applyFont="1" applyFill="1" applyBorder="1" applyAlignment="1">
      <alignment vertical="center"/>
    </xf>
    <xf numFmtId="165" fontId="7" fillId="3" borderId="0" xfId="12" applyNumberFormat="1" applyFont="1" applyFill="1" applyBorder="1" applyAlignment="1">
      <alignment vertical="center"/>
    </xf>
    <xf numFmtId="168" fontId="7" fillId="3" borderId="5" xfId="11" applyNumberFormat="1" applyFont="1" applyFill="1" applyBorder="1" applyAlignment="1">
      <alignment vertical="center"/>
    </xf>
    <xf numFmtId="167" fontId="7" fillId="3" borderId="0" xfId="11" applyNumberFormat="1" applyFont="1" applyFill="1" applyBorder="1" applyAlignment="1">
      <alignment vertical="center"/>
    </xf>
    <xf numFmtId="174" fontId="6" fillId="3" borderId="0" xfId="4" applyNumberFormat="1" applyFont="1" applyFill="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6" fillId="3" borderId="4" xfId="0" applyFont="1" applyFill="1" applyBorder="1" applyAlignment="1">
      <alignment horizontal="left" vertical="center"/>
    </xf>
    <xf numFmtId="173"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5" fontId="10" fillId="3" borderId="3" xfId="12" applyNumberFormat="1" applyFont="1" applyFill="1" applyBorder="1" applyAlignment="1">
      <alignment vertical="center"/>
    </xf>
    <xf numFmtId="168" fontId="7" fillId="3" borderId="0" xfId="11" applyNumberFormat="1" applyFont="1" applyFill="1" applyAlignment="1">
      <alignment vertical="center"/>
    </xf>
    <xf numFmtId="0" fontId="7" fillId="0" borderId="8" xfId="4" applyFont="1" applyBorder="1" applyAlignment="1">
      <alignment vertical="center" wrapText="1"/>
    </xf>
    <xf numFmtId="168" fontId="10" fillId="3" borderId="0" xfId="11" applyNumberFormat="1" applyFont="1" applyFill="1" applyAlignment="1">
      <alignment vertical="center"/>
    </xf>
    <xf numFmtId="0" fontId="6" fillId="3" borderId="0" xfId="0" applyFont="1" applyFill="1" applyBorder="1" applyAlignment="1">
      <alignment vertical="center"/>
    </xf>
    <xf numFmtId="172" fontId="6" fillId="3" borderId="0" xfId="0" applyNumberFormat="1" applyFont="1" applyFill="1" applyAlignment="1">
      <alignment vertical="center"/>
    </xf>
    <xf numFmtId="170" fontId="6" fillId="3" borderId="0" xfId="0" applyNumberFormat="1" applyFont="1" applyFill="1" applyAlignment="1">
      <alignment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43" fontId="7" fillId="3" borderId="0" xfId="11" applyNumberFormat="1" applyFont="1" applyFill="1" applyBorder="1" applyAlignment="1">
      <alignment vertical="center"/>
    </xf>
    <xf numFmtId="0" fontId="7" fillId="3" borderId="0" xfId="3" applyFont="1" applyFill="1" applyAlignment="1">
      <alignment vertical="center"/>
    </xf>
    <xf numFmtId="164" fontId="6" fillId="3" borderId="0" xfId="0" applyNumberFormat="1" applyFont="1" applyFill="1" applyAlignment="1">
      <alignment vertical="center"/>
    </xf>
    <xf numFmtId="165" fontId="6" fillId="3" borderId="0" xfId="12" applyNumberFormat="1" applyFont="1" applyFill="1" applyAlignment="1">
      <alignment vertical="center"/>
    </xf>
    <xf numFmtId="0" fontId="7" fillId="3" borderId="5" xfId="3" applyFont="1" applyFill="1" applyBorder="1" applyAlignment="1">
      <alignment vertical="center"/>
    </xf>
    <xf numFmtId="167" fontId="7" fillId="3" borderId="5" xfId="11" applyNumberFormat="1" applyFont="1" applyFill="1" applyBorder="1" applyAlignment="1">
      <alignment vertical="center"/>
    </xf>
    <xf numFmtId="9" fontId="10" fillId="3" borderId="3" xfId="12" applyFont="1" applyFill="1" applyBorder="1" applyAlignment="1">
      <alignment vertical="center"/>
    </xf>
    <xf numFmtId="169" fontId="6" fillId="3" borderId="0" xfId="11" applyNumberFormat="1" applyFont="1" applyFill="1" applyAlignment="1">
      <alignment vertical="center"/>
    </xf>
    <xf numFmtId="168" fontId="10" fillId="3" borderId="5" xfId="11" applyNumberFormat="1" applyFont="1" applyFill="1" applyBorder="1" applyAlignment="1">
      <alignment vertical="center"/>
    </xf>
    <xf numFmtId="168" fontId="7" fillId="3" borderId="5" xfId="11" applyNumberFormat="1" applyFont="1" applyFill="1" applyBorder="1" applyAlignment="1">
      <alignment horizontal="right" vertical="center"/>
    </xf>
    <xf numFmtId="167" fontId="10" fillId="3" borderId="3" xfId="11" applyNumberFormat="1" applyFont="1" applyFill="1" applyBorder="1" applyAlignment="1">
      <alignment vertical="center"/>
    </xf>
    <xf numFmtId="176" fontId="7" fillId="3" borderId="0" xfId="11" applyNumberFormat="1" applyFont="1" applyFill="1" applyBorder="1" applyAlignment="1">
      <alignment vertical="center"/>
    </xf>
    <xf numFmtId="177" fontId="6" fillId="0" borderId="0" xfId="11" applyNumberFormat="1" applyFont="1" applyAlignment="1">
      <alignment vertical="center"/>
    </xf>
    <xf numFmtId="178" fontId="6" fillId="0" borderId="0" xfId="11" applyNumberFormat="1" applyFont="1" applyAlignment="1">
      <alignment vertical="center"/>
    </xf>
    <xf numFmtId="0" fontId="7" fillId="3" borderId="0" xfId="14" applyFont="1" applyFill="1" applyBorder="1" applyAlignment="1">
      <alignment horizontal="center" vertical="center"/>
    </xf>
    <xf numFmtId="0" fontId="13" fillId="3" borderId="0" xfId="4" applyFont="1" applyFill="1" applyBorder="1" applyAlignment="1">
      <alignment horizontal="left" vertical="center" wrapText="1" indent="1"/>
    </xf>
    <xf numFmtId="179" fontId="7" fillId="3" borderId="5" xfId="11" applyNumberFormat="1" applyFont="1" applyFill="1" applyBorder="1" applyAlignment="1">
      <alignment vertical="center"/>
    </xf>
    <xf numFmtId="0" fontId="7" fillId="3" borderId="0" xfId="4" applyFont="1" applyFill="1" applyBorder="1" applyAlignment="1">
      <alignment horizontal="left" vertical="center" wrapText="1" indent="1"/>
    </xf>
    <xf numFmtId="3" fontId="7" fillId="3" borderId="0" xfId="4" applyNumberFormat="1" applyFont="1" applyFill="1" applyBorder="1" applyAlignment="1">
      <alignment vertical="center"/>
    </xf>
    <xf numFmtId="0" fontId="6" fillId="3" borderId="0" xfId="0" applyFont="1" applyFill="1" applyBorder="1" applyAlignment="1">
      <alignment horizontal="left" vertical="center" indent="1"/>
    </xf>
    <xf numFmtId="167" fontId="10" fillId="3" borderId="0" xfId="11" applyNumberFormat="1" applyFont="1" applyFill="1" applyBorder="1" applyAlignment="1">
      <alignment vertical="center"/>
    </xf>
    <xf numFmtId="171" fontId="6" fillId="3" borderId="0" xfId="4" applyNumberFormat="1" applyFont="1" applyFill="1" applyAlignment="1">
      <alignment vertical="center"/>
    </xf>
    <xf numFmtId="0" fontId="19" fillId="3" borderId="0" xfId="4" applyFont="1" applyFill="1" applyBorder="1" applyAlignment="1">
      <alignment vertical="center"/>
    </xf>
    <xf numFmtId="167" fontId="6" fillId="3" borderId="0" xfId="0" applyNumberFormat="1" applyFont="1" applyFill="1" applyAlignment="1">
      <alignment vertical="center"/>
    </xf>
    <xf numFmtId="168" fontId="10" fillId="3" borderId="0" xfId="4" applyNumberFormat="1" applyFont="1" applyFill="1" applyBorder="1" applyAlignment="1">
      <alignment vertical="center" wrapText="1"/>
    </xf>
    <xf numFmtId="174" fontId="6" fillId="3" borderId="0" xfId="0" applyNumberFormat="1" applyFont="1" applyFill="1" applyAlignment="1">
      <alignment vertical="center"/>
    </xf>
    <xf numFmtId="0" fontId="22" fillId="3" borderId="0" xfId="4" applyFont="1" applyFill="1" applyBorder="1" applyAlignment="1">
      <alignment vertical="center"/>
    </xf>
    <xf numFmtId="0" fontId="22" fillId="3" borderId="0" xfId="0" applyFont="1" applyFill="1" applyAlignment="1">
      <alignment vertical="center"/>
    </xf>
    <xf numFmtId="9" fontId="7" fillId="3" borderId="0" xfId="12" applyFont="1" applyFill="1" applyBorder="1" applyAlignment="1">
      <alignment vertical="center" wrapText="1"/>
    </xf>
    <xf numFmtId="169" fontId="7" fillId="3" borderId="0" xfId="11" applyNumberFormat="1" applyFont="1" applyFill="1" applyBorder="1" applyAlignment="1">
      <alignment vertical="center"/>
    </xf>
    <xf numFmtId="169" fontId="7" fillId="3" borderId="5" xfId="11" applyNumberFormat="1" applyFont="1" applyFill="1" applyBorder="1" applyAlignment="1">
      <alignment vertical="center"/>
    </xf>
    <xf numFmtId="169" fontId="19" fillId="3" borderId="0" xfId="11" applyNumberFormat="1" applyFont="1" applyFill="1" applyBorder="1" applyAlignment="1">
      <alignment vertical="center"/>
    </xf>
    <xf numFmtId="0" fontId="19" fillId="3" borderId="0" xfId="4" applyFont="1" applyFill="1" applyBorder="1" applyAlignment="1">
      <alignment vertical="center" wrapText="1"/>
    </xf>
    <xf numFmtId="0" fontId="6" fillId="3" borderId="0" xfId="0" applyFont="1" applyFill="1" applyBorder="1" applyAlignment="1">
      <alignment horizontal="left" vertical="center" indent="3"/>
    </xf>
    <xf numFmtId="0" fontId="5" fillId="3" borderId="6" xfId="0" applyFont="1" applyFill="1" applyBorder="1" applyAlignment="1">
      <alignment horizontal="center" vertical="center"/>
    </xf>
    <xf numFmtId="165" fontId="7" fillId="3" borderId="0" xfId="12" applyNumberFormat="1" applyFont="1" applyFill="1" applyBorder="1" applyAlignment="1">
      <alignment horizontal="center" vertical="center"/>
    </xf>
    <xf numFmtId="0" fontId="7" fillId="3" borderId="0" xfId="4" applyFont="1" applyFill="1" applyBorder="1" applyAlignment="1">
      <alignment horizontal="left" vertical="center" wrapText="1"/>
    </xf>
    <xf numFmtId="0" fontId="15" fillId="0" borderId="0" xfId="0" applyFont="1" applyFill="1" applyBorder="1" applyAlignment="1">
      <alignment horizontal="left" indent="2"/>
    </xf>
    <xf numFmtId="165" fontId="0" fillId="0" borderId="0" xfId="12" applyNumberFormat="1" applyFont="1"/>
    <xf numFmtId="1" fontId="0" fillId="0" borderId="0" xfId="0" applyNumberFormat="1"/>
    <xf numFmtId="0" fontId="23" fillId="0" borderId="0" xfId="0" applyFont="1" applyAlignment="1">
      <alignment horizontal="left" vertical="center" readingOrder="1"/>
    </xf>
    <xf numFmtId="168" fontId="6" fillId="3" borderId="0" xfId="0" applyNumberFormat="1" applyFont="1" applyFill="1" applyAlignment="1">
      <alignment vertical="center"/>
    </xf>
    <xf numFmtId="0" fontId="6" fillId="3" borderId="0" xfId="4" applyFont="1" applyFill="1" applyBorder="1" applyAlignment="1">
      <alignment horizontal="left" vertical="center" wrapText="1"/>
    </xf>
    <xf numFmtId="0" fontId="6" fillId="3" borderId="10" xfId="0" applyFont="1" applyFill="1" applyBorder="1" applyAlignment="1">
      <alignment horizontal="left" vertical="center"/>
    </xf>
    <xf numFmtId="0" fontId="24" fillId="3" borderId="5" xfId="3" applyFont="1" applyFill="1" applyBorder="1" applyAlignment="1">
      <alignment vertical="center"/>
    </xf>
    <xf numFmtId="1" fontId="6" fillId="3" borderId="0" xfId="4" applyNumberFormat="1" applyFont="1" applyFill="1" applyAlignment="1">
      <alignment vertical="center"/>
    </xf>
    <xf numFmtId="0" fontId="16" fillId="2" borderId="0" xfId="0" applyFont="1" applyFill="1" applyAlignment="1">
      <alignment horizontal="center"/>
    </xf>
    <xf numFmtId="0" fontId="14" fillId="2" borderId="0" xfId="0" applyFont="1" applyFill="1" applyAlignment="1">
      <alignment horizontal="left" vertical="top" wrapText="1"/>
    </xf>
    <xf numFmtId="0" fontId="5" fillId="3" borderId="6" xfId="0" applyFont="1" applyFill="1" applyBorder="1" applyAlignment="1">
      <alignment horizontal="center" vertical="center"/>
    </xf>
    <xf numFmtId="0" fontId="6" fillId="3" borderId="0" xfId="4" applyFont="1" applyFill="1" applyBorder="1" applyAlignment="1">
      <alignment horizontal="left" vertical="center" wrapText="1"/>
    </xf>
    <xf numFmtId="0" fontId="5" fillId="3" borderId="7" xfId="0" applyFont="1" applyFill="1" applyBorder="1" applyAlignment="1">
      <alignment horizontal="center" vertical="center"/>
    </xf>
    <xf numFmtId="0" fontId="7" fillId="3" borderId="0" xfId="4" applyFont="1" applyFill="1" applyBorder="1" applyAlignment="1">
      <alignment horizontal="left" vertical="center" wrapText="1"/>
    </xf>
    <xf numFmtId="0" fontId="5" fillId="3" borderId="6" xfId="0" applyFont="1" applyFill="1" applyBorder="1" applyAlignment="1">
      <alignment horizontal="center" vertical="center" wrapText="1"/>
    </xf>
  </cellXfs>
  <cellStyles count="57">
    <cellStyle name="% 10" xfId="32"/>
    <cellStyle name="% 10 2" xfId="52"/>
    <cellStyle name="% 2" xfId="53"/>
    <cellStyle name="Calculation 2 2 8 2" xfId="16"/>
    <cellStyle name="Calculation 2 4 7" xfId="18"/>
    <cellStyle name="Calculation 31" xfId="17"/>
    <cellStyle name="Comma" xfId="11" builtinId="3"/>
    <cellStyle name="Comma 2" xfId="22"/>
    <cellStyle name="Comma 2 2" xfId="27"/>
    <cellStyle name="Comma 2 2 2" xfId="39"/>
    <cellStyle name="Comma 2 2 2 2" xfId="51"/>
    <cellStyle name="Comma 2 3" xfId="29"/>
    <cellStyle name="Comma 2 3 2" xfId="41"/>
    <cellStyle name="Comma 2 4" xfId="26"/>
    <cellStyle name="Comma 2 4 2" xfId="38"/>
    <cellStyle name="Comma 2 5" xfId="35"/>
    <cellStyle name="Comma 2 6" xfId="48"/>
    <cellStyle name="Comma 2 7" xfId="5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Comma 7" xfId="49"/>
    <cellStyle name="Comma 7 2" xfId="56"/>
    <cellStyle name="Comma 8" xfId="47"/>
    <cellStyle name="Comma 9" xfId="54"/>
    <cellStyle name="gs]_x000d__x000a_Window=0,0,640,480, , ,3_x000d__x000a_dir1=5,7,637,250,-1,-1,1,30,201,1905,231,G:\UGRC\RB\B-DADOS\FOX-PRO\CRED-VEN\KP" xfId="33"/>
    <cellStyle name="Hyperlink" xfId="20" builtinId="8"/>
    <cellStyle name="Normal" xfId="0" builtinId="0"/>
    <cellStyle name="Normal 10 2 2" xfId="50"/>
    <cellStyle name="Normal 10 3" xfId="8"/>
    <cellStyle name="Normal 104" xfId="19"/>
    <cellStyle name="Normal 11" xfId="13"/>
    <cellStyle name="Normal 117" xfId="3"/>
    <cellStyle name="Normal 15" xfId="15"/>
    <cellStyle name="Normal 15 2" xfId="31"/>
    <cellStyle name="Normal 15 5" xfId="45"/>
    <cellStyle name="Normal 2" xfId="46"/>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262890</xdr:colOff>
      <xdr:row>1</xdr:row>
      <xdr:rowOff>15241</xdr:rowOff>
    </xdr:from>
    <xdr:to>
      <xdr:col>9</xdr:col>
      <xdr:colOff>643586</xdr:colOff>
      <xdr:row>7</xdr:row>
      <xdr:rowOff>11430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30215" y="186691"/>
          <a:ext cx="283814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zoomScale="80" zoomScaleNormal="80" workbookViewId="0">
      <selection activeCell="C5" sqref="C5"/>
    </sheetView>
  </sheetViews>
  <sheetFormatPr defaultColWidth="0" defaultRowHeight="0" customHeight="1" zeroHeight="1"/>
  <cols>
    <col min="1" max="1" width="17.109375" style="38" customWidth="1"/>
    <col min="2" max="14" width="12" style="38" customWidth="1"/>
    <col min="15" max="15" width="12.6640625" style="38" customWidth="1"/>
    <col min="16" max="16" width="17.109375" style="38" customWidth="1"/>
    <col min="17" max="21" width="0" style="38" hidden="1" customWidth="1"/>
    <col min="22" max="16383" width="8.88671875" style="38" hidden="1"/>
    <col min="16384" max="16384" width="0.6640625" style="38" hidden="1" customWidth="1"/>
  </cols>
  <sheetData>
    <row r="1" spans="1:16" ht="13.2">
      <c r="A1" s="37"/>
      <c r="B1" s="37"/>
      <c r="C1" s="37"/>
      <c r="D1" s="37"/>
      <c r="E1" s="37"/>
      <c r="F1" s="37"/>
      <c r="G1" s="37"/>
      <c r="H1" s="37"/>
      <c r="I1" s="37"/>
      <c r="J1" s="37"/>
      <c r="K1" s="37"/>
      <c r="L1" s="37"/>
      <c r="M1" s="37"/>
      <c r="N1" s="37"/>
      <c r="O1" s="37"/>
      <c r="P1" s="37"/>
    </row>
    <row r="2" spans="1:16" ht="13.2">
      <c r="A2" s="37"/>
      <c r="B2" s="37"/>
      <c r="C2" s="37"/>
      <c r="D2" s="37"/>
      <c r="E2" s="37"/>
      <c r="F2" s="37"/>
      <c r="G2" s="37"/>
      <c r="H2" s="37"/>
      <c r="I2" s="37"/>
      <c r="J2" s="37"/>
      <c r="K2" s="37"/>
      <c r="L2" s="37"/>
      <c r="M2" s="37"/>
      <c r="N2" s="37"/>
      <c r="O2" s="37"/>
      <c r="P2" s="37"/>
    </row>
    <row r="3" spans="1:16" ht="13.2">
      <c r="A3" s="37"/>
      <c r="B3" s="37"/>
      <c r="C3" s="37"/>
      <c r="D3" s="37"/>
      <c r="E3" s="37"/>
      <c r="F3" s="37"/>
      <c r="G3" s="37"/>
      <c r="H3" s="37"/>
      <c r="I3" s="37"/>
      <c r="J3" s="37"/>
      <c r="K3" s="37"/>
      <c r="L3" s="37"/>
      <c r="M3" s="37"/>
      <c r="N3" s="37"/>
      <c r="O3" s="37"/>
      <c r="P3" s="37"/>
    </row>
    <row r="4" spans="1:16" ht="13.2">
      <c r="A4" s="37" t="s">
        <v>83</v>
      </c>
      <c r="B4" s="37"/>
      <c r="C4" s="37"/>
      <c r="D4" s="37"/>
      <c r="E4" s="37"/>
      <c r="F4" s="37"/>
      <c r="G4" s="37"/>
      <c r="H4" s="37"/>
      <c r="I4" s="37"/>
      <c r="J4" s="37"/>
      <c r="K4" s="37"/>
      <c r="L4" s="37"/>
      <c r="M4" s="37"/>
      <c r="N4" s="37"/>
      <c r="O4" s="37"/>
      <c r="P4" s="37"/>
    </row>
    <row r="5" spans="1:16" ht="13.2">
      <c r="A5" s="37"/>
      <c r="B5" s="37"/>
      <c r="C5" s="37"/>
      <c r="D5" s="37"/>
      <c r="E5" s="37"/>
      <c r="F5" s="37"/>
      <c r="G5" s="37"/>
      <c r="H5" s="37"/>
      <c r="I5" s="37"/>
      <c r="J5" s="37"/>
      <c r="K5" s="37"/>
      <c r="L5" s="37"/>
      <c r="M5" s="37"/>
      <c r="N5" s="37"/>
      <c r="O5" s="37"/>
      <c r="P5" s="37"/>
    </row>
    <row r="6" spans="1:16" ht="13.2">
      <c r="A6" s="37"/>
      <c r="B6" s="37"/>
      <c r="C6" s="37"/>
      <c r="D6" s="37"/>
      <c r="E6" s="37"/>
      <c r="F6" s="37"/>
      <c r="G6" s="37"/>
      <c r="H6" s="37"/>
      <c r="I6" s="37"/>
      <c r="J6" s="37"/>
      <c r="K6" s="37"/>
      <c r="L6" s="37"/>
      <c r="M6" s="37"/>
      <c r="N6" s="37"/>
      <c r="O6" s="37"/>
      <c r="P6" s="37"/>
    </row>
    <row r="7" spans="1:16" ht="13.2">
      <c r="A7" s="37"/>
      <c r="B7" s="37"/>
      <c r="C7" s="37"/>
      <c r="D7" s="37"/>
      <c r="E7" s="37"/>
      <c r="F7" s="37"/>
      <c r="G7" s="37"/>
      <c r="H7" s="37"/>
      <c r="I7" s="37"/>
      <c r="J7" s="37"/>
      <c r="K7" s="37"/>
      <c r="L7" s="37"/>
      <c r="M7" s="37"/>
      <c r="N7" s="37"/>
      <c r="O7" s="37"/>
      <c r="P7" s="37"/>
    </row>
    <row r="8" spans="1:16" ht="13.2">
      <c r="A8" s="37"/>
      <c r="B8" s="37"/>
      <c r="C8" s="37"/>
      <c r="D8" s="37"/>
      <c r="E8" s="37"/>
      <c r="F8" s="37"/>
      <c r="G8" s="37"/>
      <c r="H8" s="37"/>
      <c r="I8" s="37"/>
      <c r="J8" s="37"/>
      <c r="K8" s="37"/>
      <c r="L8" s="37"/>
      <c r="M8" s="37"/>
      <c r="N8" s="37"/>
      <c r="O8" s="37"/>
      <c r="P8" s="37"/>
    </row>
    <row r="9" spans="1:16" ht="13.2">
      <c r="A9" s="37"/>
      <c r="B9" s="123" t="s">
        <v>84</v>
      </c>
      <c r="C9" s="123"/>
      <c r="D9" s="123"/>
      <c r="E9" s="123"/>
      <c r="F9" s="123"/>
      <c r="G9" s="123"/>
      <c r="H9" s="123"/>
      <c r="I9" s="123"/>
      <c r="J9" s="123"/>
      <c r="K9" s="123"/>
      <c r="L9" s="123"/>
      <c r="M9" s="123"/>
      <c r="N9" s="123"/>
      <c r="O9" s="123"/>
      <c r="P9" s="37"/>
    </row>
    <row r="10" spans="1:16" ht="13.2">
      <c r="A10" s="37"/>
      <c r="B10" s="39"/>
      <c r="C10" s="40"/>
      <c r="D10" s="40"/>
      <c r="E10" s="40"/>
      <c r="F10" s="40"/>
      <c r="G10" s="39"/>
      <c r="H10" s="39"/>
      <c r="I10" s="39"/>
      <c r="J10" s="39"/>
      <c r="K10" s="39"/>
      <c r="L10" s="39"/>
      <c r="M10" s="39"/>
      <c r="N10" s="39"/>
      <c r="O10" s="39"/>
      <c r="P10" s="37"/>
    </row>
    <row r="11" spans="1:16" ht="13.2">
      <c r="A11" s="37"/>
      <c r="B11" s="39"/>
      <c r="C11" s="39"/>
      <c r="D11" s="39"/>
      <c r="E11" s="39"/>
      <c r="F11" s="39"/>
      <c r="G11" s="39"/>
      <c r="H11" s="39"/>
      <c r="I11" s="39"/>
      <c r="J11" s="39"/>
      <c r="K11" s="39"/>
      <c r="L11" s="39"/>
      <c r="M11" s="39"/>
      <c r="N11" s="39"/>
      <c r="O11" s="39"/>
      <c r="P11" s="37"/>
    </row>
    <row r="12" spans="1:16" ht="41.4" customHeight="1">
      <c r="A12" s="37"/>
      <c r="B12" s="39"/>
      <c r="C12" s="39"/>
      <c r="D12" s="39"/>
      <c r="E12" s="39"/>
      <c r="F12" s="39"/>
      <c r="G12" s="39"/>
      <c r="H12" s="39"/>
      <c r="I12" s="39"/>
      <c r="J12" s="39"/>
      <c r="K12" s="39"/>
      <c r="L12" s="39"/>
      <c r="M12" s="39"/>
      <c r="N12" s="39"/>
      <c r="O12" s="39"/>
      <c r="P12" s="37"/>
    </row>
    <row r="13" spans="1:16" ht="13.2">
      <c r="A13" s="37"/>
      <c r="B13" s="41" t="s">
        <v>59</v>
      </c>
      <c r="C13" s="41"/>
      <c r="D13" s="41"/>
      <c r="E13" s="41"/>
      <c r="F13" s="41"/>
      <c r="G13" s="41"/>
      <c r="H13" s="41"/>
      <c r="I13" s="41"/>
      <c r="J13" s="41"/>
      <c r="K13" s="41"/>
      <c r="L13" s="41"/>
      <c r="M13" s="41"/>
      <c r="N13" s="39"/>
      <c r="O13" s="39"/>
      <c r="P13" s="37"/>
    </row>
    <row r="14" spans="1:16" ht="4.2" customHeight="1">
      <c r="A14" s="37"/>
      <c r="B14" s="42"/>
      <c r="C14" s="39"/>
      <c r="D14" s="39"/>
      <c r="E14" s="39"/>
      <c r="F14" s="39"/>
      <c r="G14" s="39"/>
      <c r="H14" s="39"/>
      <c r="I14" s="39"/>
      <c r="J14" s="39"/>
      <c r="K14" s="39"/>
      <c r="L14" s="39"/>
      <c r="M14" s="39"/>
      <c r="N14" s="39"/>
      <c r="O14" s="39"/>
      <c r="P14" s="37"/>
    </row>
    <row r="15" spans="1:16" ht="25.2" customHeight="1">
      <c r="A15" s="37"/>
      <c r="B15" s="43" t="s">
        <v>26</v>
      </c>
      <c r="C15" s="44"/>
      <c r="D15" s="44"/>
      <c r="E15" s="44"/>
      <c r="F15" s="44"/>
      <c r="G15" s="44"/>
      <c r="H15" s="44"/>
      <c r="I15" s="44"/>
      <c r="J15" s="44"/>
      <c r="K15" s="44"/>
      <c r="L15" s="44"/>
      <c r="M15" s="44"/>
      <c r="N15" s="44"/>
      <c r="O15" s="44"/>
      <c r="P15" s="45"/>
    </row>
    <row r="16" spans="1:16" ht="25.2" customHeight="1">
      <c r="A16" s="37"/>
      <c r="B16" s="43" t="s">
        <v>27</v>
      </c>
      <c r="C16" s="44"/>
      <c r="D16" s="44"/>
      <c r="E16" s="44"/>
      <c r="F16" s="44"/>
      <c r="G16" s="44"/>
      <c r="H16" s="44"/>
      <c r="I16" s="44"/>
      <c r="J16" s="44"/>
      <c r="K16" s="44"/>
      <c r="L16" s="44"/>
      <c r="M16" s="44"/>
      <c r="N16" s="44"/>
      <c r="O16" s="44"/>
      <c r="P16" s="45"/>
    </row>
    <row r="17" spans="1:16" ht="25.2" customHeight="1">
      <c r="A17" s="37"/>
      <c r="B17" s="46" t="s">
        <v>13</v>
      </c>
      <c r="C17" s="44"/>
      <c r="D17" s="44"/>
      <c r="E17" s="44"/>
      <c r="F17" s="44"/>
      <c r="G17" s="44"/>
      <c r="H17" s="44"/>
      <c r="I17" s="44"/>
      <c r="J17" s="44"/>
      <c r="K17" s="44"/>
      <c r="L17" s="44"/>
      <c r="M17" s="44"/>
      <c r="N17" s="44"/>
      <c r="O17" s="44"/>
      <c r="P17" s="45"/>
    </row>
    <row r="18" spans="1:16" ht="25.2" customHeight="1">
      <c r="A18" s="37"/>
      <c r="B18" s="46" t="s">
        <v>44</v>
      </c>
      <c r="C18" s="44"/>
      <c r="D18" s="44"/>
      <c r="E18" s="44"/>
      <c r="F18" s="44"/>
      <c r="G18" s="44"/>
      <c r="H18" s="44"/>
      <c r="I18" s="44"/>
      <c r="J18" s="44"/>
      <c r="K18" s="44"/>
      <c r="L18" s="44"/>
      <c r="M18" s="44"/>
      <c r="N18" s="44"/>
      <c r="O18" s="44"/>
      <c r="P18" s="45"/>
    </row>
    <row r="19" spans="1:16" ht="25.2" customHeight="1">
      <c r="A19" s="37"/>
      <c r="B19" s="46" t="s">
        <v>37</v>
      </c>
      <c r="C19" s="44"/>
      <c r="D19" s="44"/>
      <c r="E19" s="44"/>
      <c r="F19" s="44"/>
      <c r="G19" s="44"/>
      <c r="H19" s="44"/>
      <c r="I19" s="44"/>
      <c r="J19" s="44"/>
      <c r="K19" s="44"/>
      <c r="L19" s="44"/>
      <c r="M19" s="44"/>
      <c r="N19" s="44"/>
      <c r="O19" s="44"/>
      <c r="P19" s="45"/>
    </row>
    <row r="20" spans="1:16" ht="25.2" customHeight="1">
      <c r="A20" s="37"/>
      <c r="B20" s="46" t="s">
        <v>38</v>
      </c>
      <c r="C20" s="44"/>
      <c r="D20" s="44"/>
      <c r="E20" s="44"/>
      <c r="F20" s="44"/>
      <c r="G20" s="44"/>
      <c r="H20" s="44"/>
      <c r="I20" s="44"/>
      <c r="J20" s="44"/>
      <c r="K20" s="44"/>
      <c r="L20" s="44"/>
      <c r="M20" s="44"/>
      <c r="N20" s="44"/>
      <c r="O20" s="44"/>
      <c r="P20" s="45"/>
    </row>
    <row r="21" spans="1:16" ht="25.2" customHeight="1">
      <c r="A21" s="37"/>
      <c r="B21" s="46" t="s">
        <v>39</v>
      </c>
      <c r="C21" s="44"/>
      <c r="D21" s="44"/>
      <c r="E21" s="44"/>
      <c r="F21" s="44"/>
      <c r="G21" s="44"/>
      <c r="H21" s="44"/>
      <c r="I21" s="44"/>
      <c r="J21" s="44"/>
      <c r="K21" s="44"/>
      <c r="L21" s="44"/>
      <c r="M21" s="44"/>
      <c r="N21" s="44"/>
      <c r="O21" s="44"/>
      <c r="P21" s="45"/>
    </row>
    <row r="22" spans="1:16" ht="25.2" customHeight="1">
      <c r="A22" s="37"/>
      <c r="B22" s="46" t="s">
        <v>61</v>
      </c>
      <c r="C22" s="44"/>
      <c r="D22" s="44"/>
      <c r="E22" s="44"/>
      <c r="F22" s="44"/>
      <c r="G22" s="44"/>
      <c r="H22" s="44"/>
      <c r="I22" s="44"/>
      <c r="J22" s="44"/>
      <c r="K22" s="44"/>
      <c r="L22" s="44"/>
      <c r="M22" s="44"/>
      <c r="N22" s="44"/>
      <c r="O22" s="44"/>
      <c r="P22" s="45"/>
    </row>
    <row r="23" spans="1:16" ht="15" customHeight="1">
      <c r="A23" s="37"/>
      <c r="B23" s="39"/>
      <c r="C23" s="39"/>
      <c r="D23" s="39"/>
      <c r="E23" s="39"/>
      <c r="F23" s="39"/>
      <c r="G23" s="39"/>
      <c r="H23" s="39"/>
      <c r="I23" s="39"/>
      <c r="J23" s="39"/>
      <c r="K23" s="39"/>
      <c r="L23" s="39"/>
      <c r="M23" s="39"/>
      <c r="N23" s="39"/>
      <c r="O23" s="39"/>
      <c r="P23" s="37"/>
    </row>
    <row r="24" spans="1:16" ht="15" customHeight="1">
      <c r="A24" s="37"/>
      <c r="B24" s="39"/>
      <c r="C24" s="39"/>
      <c r="D24" s="39"/>
      <c r="E24" s="39"/>
      <c r="F24" s="39"/>
      <c r="G24" s="39"/>
      <c r="H24" s="39"/>
      <c r="I24" s="39"/>
      <c r="J24" s="39"/>
      <c r="K24" s="39"/>
      <c r="L24" s="39"/>
      <c r="M24" s="39"/>
      <c r="N24" s="39"/>
      <c r="O24" s="39"/>
      <c r="P24" s="37"/>
    </row>
    <row r="25" spans="1:16" ht="15" customHeight="1">
      <c r="A25" s="37"/>
      <c r="B25" s="42" t="s">
        <v>56</v>
      </c>
      <c r="C25" s="39"/>
      <c r="D25" s="39"/>
      <c r="E25" s="39"/>
      <c r="F25" s="39"/>
      <c r="G25" s="39"/>
      <c r="H25" s="39"/>
      <c r="I25" s="39"/>
      <c r="J25" s="39"/>
      <c r="K25" s="39"/>
      <c r="L25" s="39"/>
      <c r="M25" s="39"/>
      <c r="N25" s="39"/>
      <c r="O25" s="39"/>
      <c r="P25" s="37"/>
    </row>
    <row r="26" spans="1:16" ht="118.95" customHeight="1">
      <c r="A26" s="37"/>
      <c r="B26" s="124" t="s">
        <v>117</v>
      </c>
      <c r="C26" s="124"/>
      <c r="D26" s="124"/>
      <c r="E26" s="124"/>
      <c r="F26" s="124"/>
      <c r="G26" s="124"/>
      <c r="H26" s="124"/>
      <c r="I26" s="124"/>
      <c r="J26" s="124"/>
      <c r="K26" s="124"/>
      <c r="L26" s="124"/>
      <c r="M26" s="124"/>
      <c r="N26" s="124"/>
      <c r="O26" s="124"/>
      <c r="P26" s="37"/>
    </row>
    <row r="27" spans="1:16" ht="94.95" customHeight="1">
      <c r="A27" s="37"/>
      <c r="B27" s="124" t="s">
        <v>57</v>
      </c>
      <c r="C27" s="124"/>
      <c r="D27" s="124"/>
      <c r="E27" s="124"/>
      <c r="F27" s="124"/>
      <c r="G27" s="124"/>
      <c r="H27" s="124"/>
      <c r="I27" s="124"/>
      <c r="J27" s="124"/>
      <c r="K27" s="124"/>
      <c r="L27" s="124"/>
      <c r="M27" s="124"/>
      <c r="N27" s="124"/>
      <c r="O27" s="124"/>
      <c r="P27" s="37"/>
    </row>
    <row r="28" spans="1:16" ht="15" customHeight="1">
      <c r="A28" s="37"/>
      <c r="B28" s="39"/>
      <c r="C28" s="39"/>
      <c r="D28" s="39"/>
      <c r="E28" s="39"/>
      <c r="F28" s="39"/>
      <c r="G28" s="39"/>
      <c r="H28" s="39"/>
      <c r="I28" s="39"/>
      <c r="J28" s="39"/>
      <c r="K28" s="39"/>
      <c r="L28" s="39"/>
      <c r="M28" s="39"/>
      <c r="N28" s="39"/>
      <c r="O28" s="39"/>
      <c r="P28" s="37"/>
    </row>
    <row r="29" spans="1:16" ht="14.4" customHeight="1">
      <c r="A29" s="37"/>
      <c r="B29" s="37"/>
      <c r="C29" s="37"/>
      <c r="D29" s="37"/>
      <c r="E29" s="37"/>
      <c r="F29" s="37"/>
      <c r="G29" s="37"/>
      <c r="H29" s="37"/>
      <c r="I29" s="37"/>
      <c r="J29" s="37"/>
      <c r="K29" s="37"/>
      <c r="L29" s="37"/>
      <c r="M29" s="37"/>
      <c r="N29" s="37"/>
      <c r="O29" s="37"/>
      <c r="P29" s="37"/>
    </row>
    <row r="30" spans="1:16" ht="14.4" customHeight="1">
      <c r="A30" s="37"/>
      <c r="B30" s="37"/>
      <c r="C30" s="37"/>
      <c r="D30" s="37"/>
      <c r="E30" s="37"/>
      <c r="F30" s="37"/>
      <c r="G30" s="37"/>
      <c r="H30" s="37"/>
      <c r="I30" s="37"/>
      <c r="J30" s="37"/>
      <c r="K30" s="37"/>
      <c r="L30" s="37"/>
      <c r="M30" s="37"/>
      <c r="N30" s="37"/>
      <c r="O30" s="37"/>
      <c r="P30" s="37"/>
    </row>
    <row r="31" spans="1:16" ht="14.4" customHeight="1">
      <c r="A31" s="37"/>
      <c r="B31" s="37"/>
      <c r="C31" s="37"/>
      <c r="D31" s="37"/>
      <c r="E31" s="37"/>
      <c r="F31" s="37"/>
      <c r="G31" s="37"/>
      <c r="H31" s="37"/>
      <c r="I31" s="37"/>
      <c r="J31" s="37"/>
      <c r="K31" s="37"/>
      <c r="L31" s="37"/>
      <c r="M31" s="37"/>
      <c r="N31" s="37"/>
      <c r="O31" s="37"/>
      <c r="P31" s="37"/>
    </row>
    <row r="32" spans="1:16" ht="14.4" customHeight="1">
      <c r="A32" s="37"/>
      <c r="B32" s="37"/>
      <c r="C32" s="37"/>
      <c r="D32" s="37"/>
      <c r="E32" s="37"/>
      <c r="F32" s="37"/>
      <c r="G32" s="37"/>
      <c r="H32" s="37"/>
      <c r="I32" s="37"/>
      <c r="J32" s="37"/>
      <c r="K32" s="37"/>
      <c r="L32" s="37"/>
      <c r="M32" s="37"/>
      <c r="N32" s="37"/>
      <c r="O32" s="37"/>
      <c r="P32" s="37"/>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Express &amp; Parcels'!Print_Area"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7"/>
  <sheetViews>
    <sheetView zoomScale="90" zoomScaleNormal="90" zoomScaleSheetLayoutView="80" workbookViewId="0">
      <pane xSplit="2" topLeftCell="C1" activePane="topRight" state="frozen"/>
      <selection pane="topRight"/>
    </sheetView>
  </sheetViews>
  <sheetFormatPr defaultColWidth="8.88671875" defaultRowHeight="15" customHeight="1"/>
  <cols>
    <col min="1" max="1" width="1.6640625" style="58" customWidth="1"/>
    <col min="2" max="2" width="29.6640625" style="58" customWidth="1"/>
    <col min="3" max="3" width="1.6640625" style="58" customWidth="1"/>
    <col min="4" max="5" width="12.33203125" style="4" customWidth="1"/>
    <col min="6" max="53" width="12.33203125" style="58" customWidth="1"/>
    <col min="54" max="16384" width="8.88671875" style="58"/>
  </cols>
  <sheetData>
    <row r="1" spans="2:8" ht="15" customHeight="1">
      <c r="B1" s="58" t="s">
        <v>83</v>
      </c>
    </row>
    <row r="2" spans="2:8" ht="15" customHeight="1">
      <c r="B2" s="25" t="s">
        <v>51</v>
      </c>
    </row>
    <row r="3" spans="2:8" ht="15" customHeight="1">
      <c r="B3" s="15" t="s">
        <v>60</v>
      </c>
    </row>
    <row r="5" spans="2:8" ht="15" customHeight="1" thickBot="1">
      <c r="C5" s="59"/>
      <c r="D5" s="125" t="s">
        <v>138</v>
      </c>
      <c r="E5" s="125"/>
    </row>
    <row r="6" spans="2:8" ht="15" customHeight="1">
      <c r="B6" s="59"/>
      <c r="C6" s="59"/>
      <c r="D6" s="8" t="s">
        <v>114</v>
      </c>
      <c r="E6" s="8" t="s">
        <v>115</v>
      </c>
    </row>
    <row r="7" spans="2:8" ht="15" customHeight="1">
      <c r="B7" s="60" t="s">
        <v>72</v>
      </c>
      <c r="C7" s="59"/>
      <c r="D7" s="48">
        <v>517.1</v>
      </c>
      <c r="E7" s="48">
        <v>518</v>
      </c>
      <c r="H7" s="118"/>
    </row>
    <row r="8" spans="2:8" ht="15" customHeight="1">
      <c r="B8" s="60" t="s">
        <v>130</v>
      </c>
      <c r="C8" s="59"/>
      <c r="D8" s="48">
        <v>509.6</v>
      </c>
      <c r="E8" s="48">
        <v>512.29999999999995</v>
      </c>
      <c r="G8" s="118"/>
      <c r="H8" s="118"/>
    </row>
    <row r="9" spans="2:8" ht="15" customHeight="1">
      <c r="B9" s="62" t="s">
        <v>127</v>
      </c>
      <c r="C9" s="59"/>
      <c r="D9" s="48">
        <v>426.1</v>
      </c>
      <c r="E9" s="48">
        <v>449.8</v>
      </c>
      <c r="F9" s="61"/>
      <c r="G9" s="118"/>
      <c r="H9" s="118"/>
    </row>
    <row r="10" spans="2:8" ht="15" customHeight="1">
      <c r="B10" s="62" t="s">
        <v>133</v>
      </c>
      <c r="C10" s="59"/>
      <c r="D10" s="54">
        <v>426.1</v>
      </c>
      <c r="E10" s="54">
        <v>443.5</v>
      </c>
      <c r="F10" s="61"/>
      <c r="G10" s="118"/>
      <c r="H10" s="118"/>
    </row>
    <row r="11" spans="2:8" ht="15" customHeight="1">
      <c r="B11" s="62" t="s">
        <v>128</v>
      </c>
      <c r="C11" s="59"/>
      <c r="D11" s="54">
        <v>91</v>
      </c>
      <c r="E11" s="54">
        <v>68.099999999999994</v>
      </c>
      <c r="F11" s="61"/>
      <c r="G11" s="118"/>
      <c r="H11" s="118"/>
    </row>
    <row r="12" spans="2:8" ht="15" customHeight="1">
      <c r="B12" s="120" t="s">
        <v>131</v>
      </c>
      <c r="C12" s="59"/>
      <c r="D12" s="54">
        <v>83.5</v>
      </c>
      <c r="E12" s="54">
        <v>68.900000000000006</v>
      </c>
      <c r="F12" s="61"/>
      <c r="G12" s="118"/>
      <c r="H12" s="118"/>
    </row>
    <row r="13" spans="2:8" ht="6" customHeight="1">
      <c r="B13" s="59"/>
      <c r="C13" s="59"/>
      <c r="D13" s="52"/>
      <c r="E13" s="52"/>
      <c r="F13" s="61"/>
      <c r="H13" s="79"/>
    </row>
    <row r="14" spans="2:8" ht="15" customHeight="1">
      <c r="B14" s="126" t="s">
        <v>77</v>
      </c>
      <c r="C14" s="126"/>
      <c r="D14" s="126"/>
      <c r="E14" s="126"/>
      <c r="F14" s="126"/>
    </row>
    <row r="15" spans="2:8" ht="15" customHeight="1">
      <c r="B15" s="4" t="s">
        <v>132</v>
      </c>
      <c r="C15" s="4"/>
      <c r="F15" s="4"/>
    </row>
    <row r="16" spans="2:8" ht="15" customHeight="1">
      <c r="B16" s="4" t="s">
        <v>129</v>
      </c>
      <c r="C16" s="4"/>
      <c r="F16" s="4"/>
      <c r="G16" s="119"/>
    </row>
    <row r="17" spans="2:8" ht="15" customHeight="1">
      <c r="C17" s="59"/>
      <c r="D17" s="53"/>
      <c r="E17" s="53"/>
      <c r="F17" s="112"/>
    </row>
    <row r="18" spans="2:8" ht="15" customHeight="1" thickBot="1">
      <c r="C18" s="59"/>
      <c r="D18" s="125" t="s">
        <v>25</v>
      </c>
      <c r="E18" s="125"/>
      <c r="F18" s="112"/>
    </row>
    <row r="19" spans="2:8" ht="15" customHeight="1">
      <c r="B19" s="59"/>
      <c r="C19" s="59"/>
      <c r="D19" s="8" t="s">
        <v>114</v>
      </c>
      <c r="E19" s="8" t="s">
        <v>115</v>
      </c>
      <c r="F19" s="112"/>
    </row>
    <row r="20" spans="2:8" ht="15" customHeight="1">
      <c r="B20" s="60" t="s">
        <v>47</v>
      </c>
      <c r="C20" s="59"/>
      <c r="D20" s="52">
        <v>591.4</v>
      </c>
      <c r="E20" s="52">
        <v>555.4</v>
      </c>
      <c r="F20" s="112"/>
      <c r="G20" s="118"/>
      <c r="H20" s="118"/>
    </row>
    <row r="21" spans="2:8" ht="15" customHeight="1">
      <c r="B21" s="59" t="s">
        <v>52</v>
      </c>
      <c r="C21" s="64"/>
      <c r="D21" s="54">
        <v>361.4</v>
      </c>
      <c r="E21" s="54">
        <v>368.2</v>
      </c>
      <c r="F21" s="112"/>
      <c r="G21" s="118"/>
      <c r="H21" s="118"/>
    </row>
    <row r="22" spans="2:8" ht="15" customHeight="1">
      <c r="B22" s="62" t="s">
        <v>48</v>
      </c>
      <c r="C22" s="64"/>
      <c r="D22" s="48">
        <v>19.399999999999999</v>
      </c>
      <c r="E22" s="48">
        <v>23.5</v>
      </c>
      <c r="F22" s="112"/>
      <c r="G22" s="118"/>
      <c r="H22" s="118"/>
    </row>
    <row r="23" spans="2:8" ht="15" customHeight="1">
      <c r="B23" s="63" t="s">
        <v>139</v>
      </c>
      <c r="C23" s="64"/>
      <c r="D23" s="48">
        <v>3.6</v>
      </c>
      <c r="E23" s="48">
        <v>4.5999999999999996</v>
      </c>
      <c r="F23" s="112"/>
      <c r="G23" s="118"/>
      <c r="H23" s="118"/>
    </row>
    <row r="24" spans="2:8" ht="15" customHeight="1">
      <c r="B24" s="63" t="s">
        <v>89</v>
      </c>
      <c r="C24" s="64"/>
      <c r="D24" s="48">
        <v>45.1</v>
      </c>
      <c r="E24" s="48">
        <v>190.6</v>
      </c>
      <c r="F24" s="112"/>
      <c r="G24" s="118"/>
      <c r="H24" s="118"/>
    </row>
    <row r="25" spans="2:8" ht="6" customHeight="1">
      <c r="B25" s="64"/>
      <c r="C25" s="64"/>
      <c r="F25" s="112"/>
    </row>
    <row r="26" spans="2:8" ht="15" customHeight="1">
      <c r="B26" s="11" t="s">
        <v>140</v>
      </c>
      <c r="C26" s="11"/>
      <c r="F26" s="112"/>
    </row>
    <row r="27" spans="2:8" ht="15" customHeight="1">
      <c r="C27" s="59"/>
      <c r="F27" s="112"/>
    </row>
  </sheetData>
  <mergeCells count="3">
    <mergeCell ref="D5:E5"/>
    <mergeCell ref="B14:F14"/>
    <mergeCell ref="D18:E18"/>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7"/>
  <sheetViews>
    <sheetView showGridLines="0" zoomScale="80" zoomScaleNormal="80" workbookViewId="0">
      <pane xSplit="3" ySplit="6" topLeftCell="D7" activePane="bottomRight" state="frozen"/>
      <selection pane="topRight" activeCell="D1" sqref="D1"/>
      <selection pane="bottomLeft" activeCell="A8" sqref="A8"/>
      <selection pane="bottomRight" activeCell="D18" sqref="D18"/>
    </sheetView>
  </sheetViews>
  <sheetFormatPr defaultColWidth="9.109375" defaultRowHeight="15" customHeight="1"/>
  <cols>
    <col min="1" max="1" width="1.6640625" style="3" customWidth="1"/>
    <col min="2" max="2" width="29.6640625" style="3" customWidth="1"/>
    <col min="3" max="3" width="1.6640625" style="12" customWidth="1"/>
    <col min="4" max="4" width="12.33203125" style="3" customWidth="1"/>
    <col min="5" max="5" width="14" style="3" customWidth="1"/>
    <col min="6" max="6" width="1.6640625" style="3" customWidth="1"/>
    <col min="7" max="42" width="12.33203125" style="3" customWidth="1"/>
    <col min="43" max="16384" width="9.109375" style="3"/>
  </cols>
  <sheetData>
    <row r="1" spans="2:18" ht="15" customHeight="1">
      <c r="D1" s="13"/>
      <c r="E1" s="13"/>
      <c r="H1" s="13"/>
    </row>
    <row r="2" spans="2:18" ht="15" customHeight="1">
      <c r="B2" s="14" t="s">
        <v>27</v>
      </c>
      <c r="C2" s="2"/>
      <c r="D2" s="13"/>
      <c r="E2" s="13"/>
      <c r="H2" s="13"/>
    </row>
    <row r="3" spans="2:18" ht="15" customHeight="1">
      <c r="B3" s="15" t="s">
        <v>49</v>
      </c>
      <c r="C3" s="5"/>
      <c r="D3" s="13"/>
      <c r="E3" s="13"/>
      <c r="H3" s="13"/>
    </row>
    <row r="4" spans="2:18" ht="15" customHeight="1">
      <c r="B4" s="5"/>
      <c r="C4" s="5"/>
      <c r="D4" s="90"/>
      <c r="E4" s="89"/>
    </row>
    <row r="5" spans="2:18" ht="15" customHeight="1" thickBot="1">
      <c r="B5" s="5"/>
      <c r="C5" s="5"/>
      <c r="D5" s="127" t="s">
        <v>9</v>
      </c>
      <c r="E5" s="127"/>
      <c r="G5" s="127" t="s">
        <v>64</v>
      </c>
      <c r="H5" s="127"/>
    </row>
    <row r="6" spans="2:18" ht="15" customHeight="1">
      <c r="B6" s="16"/>
      <c r="D6" s="8" t="s">
        <v>114</v>
      </c>
      <c r="E6" s="8" t="s">
        <v>115</v>
      </c>
      <c r="G6" s="8" t="s">
        <v>114</v>
      </c>
      <c r="H6" s="8" t="s">
        <v>115</v>
      </c>
    </row>
    <row r="7" spans="2:18" s="14" customFormat="1" ht="15" customHeight="1">
      <c r="B7" s="17" t="s">
        <v>5</v>
      </c>
      <c r="C7" s="2"/>
      <c r="D7" s="24">
        <v>518.79999999999995</v>
      </c>
      <c r="E7" s="24">
        <v>518</v>
      </c>
      <c r="F7" s="18"/>
      <c r="G7" s="24">
        <v>517.1</v>
      </c>
      <c r="H7" s="24">
        <v>518</v>
      </c>
      <c r="J7" s="118"/>
      <c r="K7" s="118"/>
      <c r="L7" s="118"/>
      <c r="M7" s="80"/>
      <c r="O7" s="118"/>
      <c r="P7" s="118"/>
      <c r="Q7" s="118"/>
      <c r="R7" s="80"/>
    </row>
    <row r="8" spans="2:18" ht="15" customHeight="1">
      <c r="B8" s="6" t="s">
        <v>65</v>
      </c>
      <c r="D8" s="52">
        <v>377.1</v>
      </c>
      <c r="E8" s="52">
        <v>368.3</v>
      </c>
      <c r="F8" s="19"/>
      <c r="G8" s="52">
        <v>375.3</v>
      </c>
      <c r="H8" s="52">
        <v>368.3</v>
      </c>
      <c r="J8" s="118"/>
      <c r="K8" s="118"/>
      <c r="L8" s="118"/>
      <c r="M8" s="80"/>
      <c r="O8" s="118"/>
      <c r="P8" s="118"/>
      <c r="Q8" s="118"/>
      <c r="R8" s="80"/>
    </row>
    <row r="9" spans="2:18" ht="15" customHeight="1">
      <c r="B9" s="5" t="s">
        <v>6</v>
      </c>
      <c r="D9" s="52">
        <v>88.1</v>
      </c>
      <c r="E9" s="52">
        <v>96.2</v>
      </c>
      <c r="F9" s="19"/>
      <c r="G9" s="52">
        <v>88.1</v>
      </c>
      <c r="H9" s="52">
        <v>96.2</v>
      </c>
      <c r="J9" s="118"/>
      <c r="K9" s="118"/>
      <c r="L9" s="118"/>
      <c r="M9" s="80"/>
      <c r="O9" s="118"/>
      <c r="P9" s="118"/>
      <c r="Q9" s="118"/>
      <c r="R9" s="80"/>
    </row>
    <row r="10" spans="2:18" ht="15" customHeight="1">
      <c r="B10" s="5" t="s">
        <v>7</v>
      </c>
      <c r="D10" s="52">
        <v>53.4</v>
      </c>
      <c r="E10" s="52">
        <v>48.2</v>
      </c>
      <c r="F10" s="19"/>
      <c r="G10" s="52">
        <v>53.4</v>
      </c>
      <c r="H10" s="52">
        <v>48.2</v>
      </c>
      <c r="J10" s="118"/>
      <c r="K10" s="118"/>
      <c r="L10" s="118"/>
      <c r="M10" s="80"/>
      <c r="O10" s="118"/>
      <c r="P10" s="118"/>
      <c r="Q10" s="118"/>
      <c r="R10" s="80"/>
    </row>
    <row r="11" spans="2:18" ht="15" customHeight="1">
      <c r="B11" s="5" t="s">
        <v>62</v>
      </c>
      <c r="D11" s="52">
        <v>0.3</v>
      </c>
      <c r="E11" s="52">
        <v>5.3</v>
      </c>
      <c r="F11" s="19"/>
      <c r="G11" s="52">
        <v>0.3</v>
      </c>
      <c r="H11" s="52">
        <v>5.3</v>
      </c>
      <c r="J11" s="118"/>
      <c r="K11" s="118"/>
      <c r="L11" s="118"/>
      <c r="M11" s="80"/>
      <c r="O11" s="118"/>
      <c r="P11" s="118"/>
      <c r="Q11" s="118"/>
      <c r="R11" s="80"/>
    </row>
    <row r="12" spans="2:18" s="14" customFormat="1" ht="15" customHeight="1">
      <c r="B12" s="20" t="s">
        <v>66</v>
      </c>
      <c r="C12" s="2"/>
      <c r="D12" s="24">
        <v>436</v>
      </c>
      <c r="E12" s="24">
        <v>458.7</v>
      </c>
      <c r="F12" s="18"/>
      <c r="G12" s="24">
        <v>426.1</v>
      </c>
      <c r="H12" s="24">
        <v>449.8</v>
      </c>
      <c r="J12" s="118"/>
      <c r="K12" s="118"/>
      <c r="L12" s="118"/>
      <c r="M12" s="80"/>
      <c r="O12" s="118"/>
      <c r="P12" s="118"/>
      <c r="Q12" s="118"/>
      <c r="R12" s="80"/>
    </row>
    <row r="13" spans="2:18" ht="15" customHeight="1">
      <c r="B13" s="5" t="s">
        <v>10</v>
      </c>
      <c r="D13" s="52">
        <v>247.4</v>
      </c>
      <c r="E13" s="52">
        <v>257.5</v>
      </c>
      <c r="F13" s="66"/>
      <c r="G13" s="52">
        <v>244.2</v>
      </c>
      <c r="H13" s="52">
        <v>254.5</v>
      </c>
      <c r="J13" s="118"/>
      <c r="K13" s="118"/>
      <c r="L13" s="118"/>
      <c r="M13" s="80"/>
      <c r="O13" s="118"/>
      <c r="P13" s="118"/>
      <c r="Q13" s="118"/>
      <c r="R13" s="80"/>
    </row>
    <row r="14" spans="2:18" ht="15" customHeight="1">
      <c r="B14" s="5" t="s">
        <v>12</v>
      </c>
      <c r="D14" s="52">
        <v>170.1</v>
      </c>
      <c r="E14" s="52">
        <v>182.2</v>
      </c>
      <c r="F14" s="66"/>
      <c r="G14" s="52">
        <v>163.69999999999999</v>
      </c>
      <c r="H14" s="52">
        <v>176.8</v>
      </c>
      <c r="J14" s="118"/>
      <c r="K14" s="118"/>
      <c r="L14" s="118"/>
      <c r="M14" s="80"/>
      <c r="O14" s="118"/>
      <c r="P14" s="118"/>
      <c r="Q14" s="118"/>
      <c r="R14" s="80"/>
    </row>
    <row r="15" spans="2:18" ht="15" customHeight="1">
      <c r="B15" s="5" t="s">
        <v>8</v>
      </c>
      <c r="D15" s="52">
        <v>18.5</v>
      </c>
      <c r="E15" s="52">
        <v>19.100000000000001</v>
      </c>
      <c r="F15" s="66"/>
      <c r="G15" s="52">
        <v>18.2</v>
      </c>
      <c r="H15" s="52">
        <v>18.600000000000001</v>
      </c>
      <c r="J15" s="118"/>
      <c r="K15" s="118"/>
      <c r="L15" s="118"/>
      <c r="M15" s="80"/>
      <c r="O15" s="118"/>
      <c r="P15" s="118"/>
      <c r="Q15" s="118"/>
      <c r="R15" s="80"/>
    </row>
    <row r="16" spans="2:18" s="14" customFormat="1" ht="15" customHeight="1">
      <c r="B16" s="20" t="s">
        <v>67</v>
      </c>
      <c r="C16" s="2"/>
      <c r="D16" s="24">
        <v>82.9</v>
      </c>
      <c r="E16" s="24">
        <v>59.3</v>
      </c>
      <c r="F16" s="18"/>
      <c r="G16" s="24">
        <v>91</v>
      </c>
      <c r="H16" s="24">
        <v>68.099999999999994</v>
      </c>
      <c r="J16" s="118"/>
      <c r="K16" s="118"/>
      <c r="L16" s="118"/>
      <c r="M16" s="80"/>
      <c r="O16" s="118"/>
      <c r="P16" s="118"/>
      <c r="Q16" s="118"/>
      <c r="R16" s="80"/>
    </row>
    <row r="17" spans="1:18" s="10" customFormat="1" ht="15" customHeight="1">
      <c r="B17" s="6" t="s">
        <v>50</v>
      </c>
      <c r="C17" s="12"/>
      <c r="D17" s="52">
        <v>69.7</v>
      </c>
      <c r="E17" s="52">
        <v>54.3</v>
      </c>
      <c r="F17" s="19"/>
      <c r="G17" s="52">
        <v>73.900000000000006</v>
      </c>
      <c r="H17" s="52">
        <v>58.7</v>
      </c>
      <c r="J17" s="118"/>
      <c r="K17" s="118"/>
      <c r="L17" s="118"/>
      <c r="M17" s="80"/>
      <c r="O17" s="118"/>
      <c r="P17" s="118"/>
      <c r="Q17" s="118"/>
      <c r="R17" s="80"/>
    </row>
    <row r="18" spans="1:18" ht="15" customHeight="1">
      <c r="B18" s="5" t="s">
        <v>6</v>
      </c>
      <c r="C18" s="50"/>
      <c r="D18" s="52">
        <v>2.8</v>
      </c>
      <c r="E18" s="52">
        <v>-1.5</v>
      </c>
      <c r="F18" s="19"/>
      <c r="G18" s="52">
        <v>2.9</v>
      </c>
      <c r="H18" s="52">
        <v>0.2</v>
      </c>
      <c r="J18" s="118"/>
      <c r="K18" s="118"/>
      <c r="L18" s="118"/>
      <c r="M18" s="80"/>
      <c r="O18" s="118"/>
      <c r="P18" s="118"/>
      <c r="Q18" s="118"/>
      <c r="R18" s="80"/>
    </row>
    <row r="19" spans="1:18" ht="15" customHeight="1">
      <c r="A19" s="12"/>
      <c r="B19" s="5" t="s">
        <v>7</v>
      </c>
      <c r="C19" s="55"/>
      <c r="D19" s="52">
        <v>28.8</v>
      </c>
      <c r="E19" s="52">
        <v>24.1</v>
      </c>
      <c r="F19" s="22"/>
      <c r="G19" s="52">
        <v>28.8</v>
      </c>
      <c r="H19" s="52">
        <v>24.1</v>
      </c>
      <c r="J19" s="118"/>
      <c r="K19" s="118"/>
      <c r="L19" s="118"/>
      <c r="M19" s="80"/>
      <c r="O19" s="118"/>
      <c r="P19" s="118"/>
      <c r="Q19" s="118"/>
      <c r="R19" s="80"/>
    </row>
    <row r="20" spans="1:18" ht="15" customHeight="1">
      <c r="B20" s="67" t="s">
        <v>62</v>
      </c>
      <c r="C20" s="50"/>
      <c r="D20" s="54">
        <v>-18.5</v>
      </c>
      <c r="E20" s="54">
        <v>-17.7</v>
      </c>
      <c r="F20" s="19"/>
      <c r="G20" s="54">
        <v>-14.6</v>
      </c>
      <c r="H20" s="54">
        <v>-14.9</v>
      </c>
      <c r="J20" s="118"/>
      <c r="K20" s="118"/>
      <c r="L20" s="118"/>
      <c r="M20" s="80"/>
      <c r="O20" s="118"/>
      <c r="P20" s="118"/>
      <c r="Q20" s="118"/>
      <c r="R20" s="80"/>
    </row>
    <row r="21" spans="1:18" ht="6" customHeight="1">
      <c r="B21" s="5"/>
      <c r="C21" s="50"/>
      <c r="D21" s="88"/>
      <c r="E21" s="88"/>
      <c r="F21" s="19"/>
      <c r="G21" s="52"/>
      <c r="H21" s="52"/>
    </row>
    <row r="22" spans="1:18" s="14" customFormat="1" ht="15" customHeight="1">
      <c r="B22" s="20" t="s">
        <v>28</v>
      </c>
      <c r="C22" s="2"/>
      <c r="D22" s="65">
        <v>0.16</v>
      </c>
      <c r="E22" s="65">
        <v>0.114</v>
      </c>
      <c r="F22" s="68"/>
      <c r="G22" s="65">
        <v>0.17599999999999999</v>
      </c>
      <c r="H22" s="65">
        <v>0.13200000000000001</v>
      </c>
      <c r="J22" s="80"/>
      <c r="K22" s="80"/>
      <c r="L22" s="80"/>
      <c r="O22" s="80"/>
      <c r="P22" s="80"/>
      <c r="Q22" s="80"/>
    </row>
    <row r="23" spans="1:18" ht="6" customHeight="1">
      <c r="B23" s="50"/>
      <c r="C23" s="50"/>
      <c r="D23" s="50"/>
      <c r="E23" s="50"/>
      <c r="F23" s="50"/>
    </row>
    <row r="24" spans="1:18" ht="15" customHeight="1">
      <c r="B24" s="11" t="s">
        <v>45</v>
      </c>
      <c r="C24" s="11"/>
      <c r="D24" s="23"/>
      <c r="E24" s="23"/>
      <c r="F24" s="50"/>
      <c r="G24" s="23"/>
      <c r="H24" s="23"/>
    </row>
    <row r="25" spans="1:18" ht="15" customHeight="1">
      <c r="B25" s="11" t="s">
        <v>63</v>
      </c>
      <c r="C25" s="11"/>
      <c r="D25" s="23"/>
      <c r="E25" s="23"/>
      <c r="F25" s="50"/>
      <c r="G25" s="23"/>
      <c r="H25" s="23"/>
    </row>
    <row r="26" spans="1:18" ht="15" customHeight="1">
      <c r="B26" s="11" t="s">
        <v>73</v>
      </c>
      <c r="C26" s="11"/>
      <c r="D26" s="23"/>
      <c r="E26" s="23"/>
      <c r="F26" s="50"/>
      <c r="G26" s="23"/>
      <c r="H26" s="23"/>
    </row>
    <row r="27" spans="1:18" ht="15" customHeight="1">
      <c r="B27" s="57"/>
      <c r="C27" s="57"/>
      <c r="D27" s="49"/>
      <c r="E27" s="57"/>
      <c r="F27" s="50"/>
    </row>
  </sheetData>
  <mergeCells count="2">
    <mergeCell ref="G5:H5"/>
    <mergeCell ref="D5:E5"/>
  </mergeCells>
  <pageMargins left="0.51181102362204722" right="0.11811023622047245" top="0.74803149606299213" bottom="0.74803149606299213" header="0.31496062992125984" footer="0.31496062992125984"/>
  <pageSetup paperSize="9" orientation="landscape" horizontalDpi="4294967293" verticalDpi="4294967293" r:id="rId1"/>
  <colBreaks count="1" manualBreakCount="1">
    <brk id="5" min="1" max="4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24"/>
  <sheetViews>
    <sheetView showGridLines="0" zoomScale="80" zoomScaleNormal="80" workbookViewId="0">
      <selection activeCell="B23" sqref="B23:H23"/>
    </sheetView>
  </sheetViews>
  <sheetFormatPr defaultColWidth="9.109375" defaultRowHeight="15" customHeight="1"/>
  <cols>
    <col min="1" max="1" width="1.6640625" style="3" customWidth="1"/>
    <col min="2" max="2" width="35.109375" style="3" customWidth="1"/>
    <col min="3" max="3" width="1.6640625" style="12" customWidth="1"/>
    <col min="4" max="5" width="12.33203125" style="4" customWidth="1"/>
    <col min="6" max="6" width="1.6640625" style="4" customWidth="1"/>
    <col min="7" max="7" width="12.33203125" style="4" customWidth="1"/>
    <col min="8" max="45" width="12.33203125" style="3" customWidth="1"/>
    <col min="46" max="16384" width="9.109375" style="3"/>
  </cols>
  <sheetData>
    <row r="2" spans="2:15" ht="15" customHeight="1">
      <c r="B2" s="1" t="s">
        <v>13</v>
      </c>
      <c r="C2" s="2"/>
      <c r="D2" s="117"/>
    </row>
    <row r="3" spans="2:15" ht="15" customHeight="1">
      <c r="B3" s="5" t="s">
        <v>49</v>
      </c>
      <c r="C3" s="5"/>
    </row>
    <row r="4" spans="2:15" ht="15" customHeight="1">
      <c r="B4" s="5"/>
      <c r="C4" s="5"/>
    </row>
    <row r="5" spans="2:15" ht="15" customHeight="1" thickBot="1">
      <c r="B5" s="6"/>
      <c r="C5" s="6"/>
      <c r="D5" s="125" t="s">
        <v>9</v>
      </c>
      <c r="E5" s="125"/>
      <c r="G5" s="125" t="s">
        <v>141</v>
      </c>
      <c r="H5" s="125"/>
    </row>
    <row r="6" spans="2:15" ht="15" customHeight="1">
      <c r="B6" s="7"/>
      <c r="C6" s="4"/>
      <c r="D6" s="8" t="s">
        <v>114</v>
      </c>
      <c r="E6" s="8" t="s">
        <v>115</v>
      </c>
      <c r="G6" s="8" t="s">
        <v>114</v>
      </c>
      <c r="H6" s="8" t="s">
        <v>115</v>
      </c>
      <c r="O6"/>
    </row>
    <row r="7" spans="2:15" ht="15" customHeight="1">
      <c r="B7" s="76" t="s">
        <v>99</v>
      </c>
      <c r="C7" s="6"/>
      <c r="D7" s="51">
        <v>212.4</v>
      </c>
      <c r="E7" s="51">
        <v>289.8</v>
      </c>
      <c r="F7" s="97"/>
      <c r="G7" s="51">
        <v>171.7</v>
      </c>
      <c r="H7" s="51">
        <v>293.3</v>
      </c>
      <c r="O7" s="115"/>
    </row>
    <row r="8" spans="2:15" ht="15" customHeight="1">
      <c r="B8" s="94" t="s">
        <v>100</v>
      </c>
      <c r="C8" s="6"/>
      <c r="D8" s="52">
        <v>49.1</v>
      </c>
      <c r="E8" s="52">
        <v>48.6</v>
      </c>
      <c r="F8" s="55"/>
      <c r="G8" s="52">
        <v>8.4</v>
      </c>
      <c r="H8" s="52">
        <v>52.1</v>
      </c>
      <c r="O8" s="116"/>
    </row>
    <row r="9" spans="2:15" ht="15" customHeight="1">
      <c r="B9" s="96" t="s">
        <v>101</v>
      </c>
      <c r="C9" s="6"/>
      <c r="D9" s="52">
        <v>163.30000000000001</v>
      </c>
      <c r="E9" s="52">
        <v>241.2</v>
      </c>
      <c r="F9" s="55"/>
      <c r="G9" s="52">
        <v>163.30000000000001</v>
      </c>
      <c r="H9" s="52">
        <v>241.2</v>
      </c>
      <c r="O9" s="116"/>
    </row>
    <row r="10" spans="2:15" ht="15" customHeight="1">
      <c r="B10" s="76" t="s">
        <v>102</v>
      </c>
      <c r="C10" s="6"/>
      <c r="D10" s="51">
        <v>-153.5</v>
      </c>
      <c r="E10" s="51">
        <v>-212.7</v>
      </c>
      <c r="F10" s="97"/>
      <c r="G10" s="51">
        <v>-153.5</v>
      </c>
      <c r="H10" s="51">
        <v>-212.7</v>
      </c>
      <c r="O10" s="115"/>
    </row>
    <row r="11" spans="2:15" ht="15" customHeight="1">
      <c r="B11" s="94" t="s">
        <v>142</v>
      </c>
      <c r="C11" s="6"/>
      <c r="D11" s="52">
        <v>-25.1</v>
      </c>
      <c r="E11" s="52">
        <v>-29.1</v>
      </c>
      <c r="G11" s="52">
        <v>-25.1</v>
      </c>
      <c r="H11" s="52">
        <v>-29.1</v>
      </c>
      <c r="O11" s="115"/>
    </row>
    <row r="12" spans="2:15" ht="15" customHeight="1">
      <c r="B12" s="110" t="s">
        <v>103</v>
      </c>
      <c r="C12" s="6"/>
      <c r="D12" s="52">
        <v>-9.1</v>
      </c>
      <c r="E12" s="52">
        <v>-4.5999999999999996</v>
      </c>
      <c r="G12" s="52">
        <v>-9.1</v>
      </c>
      <c r="H12" s="52">
        <v>-4.5999999999999996</v>
      </c>
      <c r="O12" s="116"/>
    </row>
    <row r="13" spans="2:15" ht="15" customHeight="1">
      <c r="B13" s="94" t="s">
        <v>124</v>
      </c>
      <c r="C13" s="6"/>
      <c r="D13" s="52">
        <v>-134.30000000000001</v>
      </c>
      <c r="E13" s="52">
        <v>-189.7</v>
      </c>
      <c r="F13" s="55"/>
      <c r="G13" s="52">
        <v>-134.30000000000001</v>
      </c>
      <c r="H13" s="52">
        <v>-189.7</v>
      </c>
      <c r="O13" s="115"/>
    </row>
    <row r="14" spans="2:15" ht="15" customHeight="1">
      <c r="B14" s="96" t="s">
        <v>8</v>
      </c>
      <c r="C14" s="6"/>
      <c r="D14" s="52">
        <v>5.9</v>
      </c>
      <c r="E14" s="52">
        <v>6.1</v>
      </c>
      <c r="F14" s="55"/>
      <c r="G14" s="52">
        <v>5.9</v>
      </c>
      <c r="H14" s="52">
        <v>6.1</v>
      </c>
      <c r="O14" s="115"/>
    </row>
    <row r="15" spans="2:15" ht="15" customHeight="1">
      <c r="B15" s="75" t="s">
        <v>14</v>
      </c>
      <c r="C15" s="6"/>
      <c r="D15" s="24">
        <v>58.9</v>
      </c>
      <c r="E15" s="24">
        <v>77.099999999999994</v>
      </c>
      <c r="F15" s="97"/>
      <c r="G15" s="24">
        <v>18.3</v>
      </c>
      <c r="H15" s="24">
        <v>80.599999999999994</v>
      </c>
      <c r="O15" s="115"/>
    </row>
    <row r="16" spans="2:15" ht="15" customHeight="1">
      <c r="B16" s="76" t="s">
        <v>15</v>
      </c>
      <c r="C16" s="6"/>
      <c r="D16" s="51">
        <v>-71.8</v>
      </c>
      <c r="E16" s="51">
        <v>-74.2</v>
      </c>
      <c r="F16" s="97"/>
      <c r="G16" s="51">
        <v>-71.8</v>
      </c>
      <c r="H16" s="51">
        <v>-74.2</v>
      </c>
      <c r="O16" s="115"/>
    </row>
    <row r="17" spans="2:15" ht="15" customHeight="1">
      <c r="B17" s="94" t="s">
        <v>113</v>
      </c>
      <c r="C17" s="6"/>
      <c r="D17" s="52">
        <v>-70.3</v>
      </c>
      <c r="E17" s="52">
        <v>-72</v>
      </c>
      <c r="F17" s="55"/>
      <c r="G17" s="52">
        <v>-70.3</v>
      </c>
      <c r="H17" s="52">
        <v>-72</v>
      </c>
      <c r="O17" s="115"/>
    </row>
    <row r="18" spans="2:15" ht="15" customHeight="1">
      <c r="B18" s="95" t="s">
        <v>145</v>
      </c>
      <c r="C18" s="6"/>
      <c r="D18" s="54">
        <v>2.1</v>
      </c>
      <c r="E18" s="54">
        <v>43.6</v>
      </c>
      <c r="F18" s="55"/>
      <c r="G18" s="54">
        <v>2.1</v>
      </c>
      <c r="H18" s="54">
        <v>43.6</v>
      </c>
      <c r="O18" s="115"/>
    </row>
    <row r="19" spans="2:15" ht="15" customHeight="1">
      <c r="B19" s="75" t="s">
        <v>104</v>
      </c>
      <c r="C19" s="6"/>
      <c r="D19" s="85">
        <v>-10.9</v>
      </c>
      <c r="E19" s="85">
        <v>46.5</v>
      </c>
      <c r="F19" s="97"/>
      <c r="G19" s="85">
        <v>-51.5</v>
      </c>
      <c r="H19" s="85">
        <v>50</v>
      </c>
      <c r="O19" s="115"/>
    </row>
    <row r="20" spans="2:15" ht="15" customHeight="1">
      <c r="B20" s="75" t="s">
        <v>16</v>
      </c>
      <c r="C20" s="6"/>
      <c r="D20" s="85">
        <v>592.79999999999995</v>
      </c>
      <c r="E20" s="85">
        <v>665.3</v>
      </c>
      <c r="F20" s="97"/>
      <c r="G20" s="85">
        <v>227.5</v>
      </c>
      <c r="H20" s="85">
        <v>345.3</v>
      </c>
      <c r="O20" s="115"/>
    </row>
    <row r="21" spans="2:15" s="10" customFormat="1" ht="6" customHeight="1">
      <c r="B21" s="9"/>
      <c r="C21" s="6"/>
      <c r="D21" s="4"/>
      <c r="E21" s="4"/>
      <c r="F21" s="4"/>
      <c r="G21" s="4"/>
      <c r="H21" s="9"/>
      <c r="I21" s="3"/>
      <c r="J21" s="3"/>
      <c r="K21" s="3"/>
      <c r="L21" s="3"/>
      <c r="M21" s="3"/>
      <c r="N21" s="3"/>
    </row>
    <row r="22" spans="2:15" ht="18" customHeight="1">
      <c r="B22" s="128" t="s">
        <v>143</v>
      </c>
      <c r="C22" s="128"/>
      <c r="D22" s="128"/>
      <c r="E22" s="128"/>
      <c r="F22" s="128"/>
      <c r="G22" s="128"/>
      <c r="H22" s="128"/>
      <c r="I22" s="109"/>
      <c r="J22" s="109"/>
    </row>
    <row r="23" spans="2:15" ht="52.5" customHeight="1">
      <c r="B23" s="128" t="s">
        <v>144</v>
      </c>
      <c r="C23" s="128"/>
      <c r="D23" s="128"/>
      <c r="E23" s="128"/>
      <c r="F23" s="128"/>
      <c r="G23" s="128"/>
      <c r="H23" s="128"/>
      <c r="I23" s="109"/>
      <c r="J23" s="109"/>
    </row>
    <row r="24" spans="2:15" ht="52.5" customHeight="1">
      <c r="B24" s="128" t="s">
        <v>148</v>
      </c>
      <c r="C24" s="128"/>
      <c r="D24" s="128"/>
      <c r="E24" s="128"/>
      <c r="F24" s="128"/>
      <c r="G24" s="128"/>
      <c r="H24" s="128"/>
      <c r="I24" s="109"/>
      <c r="J24" s="109"/>
    </row>
  </sheetData>
  <mergeCells count="5">
    <mergeCell ref="B23:H23"/>
    <mergeCell ref="B24:H24"/>
    <mergeCell ref="D5:E5"/>
    <mergeCell ref="G5:H5"/>
    <mergeCell ref="B22:H22"/>
  </mergeCells>
  <pageMargins left="0.51181102362204722" right="0.11811023622047245" top="0.74803149606299213" bottom="0.74803149606299213" header="0.31496062992125984" footer="0.31496062992125984"/>
  <pageSetup paperSize="9" scale="87"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7"/>
  <sheetViews>
    <sheetView zoomScale="80" zoomScaleNormal="80" workbookViewId="0"/>
  </sheetViews>
  <sheetFormatPr defaultColWidth="8.88671875" defaultRowHeight="15" customHeight="1"/>
  <cols>
    <col min="1" max="1" width="1.6640625" style="58" customWidth="1"/>
    <col min="2" max="2" width="37.44140625" style="58" customWidth="1"/>
    <col min="3" max="3" width="1.6640625" style="58" customWidth="1"/>
    <col min="4" max="4" width="14.5546875" style="58" bestFit="1" customWidth="1"/>
    <col min="5" max="5" width="7.6640625" style="69" customWidth="1"/>
    <col min="6" max="6" width="37.44140625" style="58" customWidth="1"/>
    <col min="7" max="7" width="1.6640625" style="58" customWidth="1"/>
    <col min="8" max="8" width="12.33203125" style="58" customWidth="1"/>
    <col min="9" max="9" width="1.6640625" style="58" customWidth="1"/>
    <col min="10" max="41" width="12.33203125" style="58" customWidth="1"/>
    <col min="42" max="16384" width="8.88671875" style="58"/>
  </cols>
  <sheetData>
    <row r="2" spans="2:13" ht="15" customHeight="1">
      <c r="B2" s="1" t="s">
        <v>44</v>
      </c>
      <c r="D2" s="70"/>
      <c r="F2" s="1"/>
      <c r="H2" s="71"/>
    </row>
    <row r="3" spans="2:13" ht="15" customHeight="1">
      <c r="B3" s="5" t="s">
        <v>49</v>
      </c>
      <c r="F3" s="5"/>
    </row>
    <row r="4" spans="2:13" ht="15" customHeight="1" thickBot="1">
      <c r="B4" s="6"/>
      <c r="D4" s="72"/>
      <c r="E4" s="73"/>
      <c r="G4" s="73"/>
      <c r="H4" s="111"/>
    </row>
    <row r="5" spans="2:13" ht="15" customHeight="1">
      <c r="D5" s="26" t="s">
        <v>116</v>
      </c>
      <c r="H5" s="26" t="s">
        <v>116</v>
      </c>
    </row>
    <row r="6" spans="2:13" s="74" customFormat="1" ht="15" customHeight="1">
      <c r="B6" s="75" t="s">
        <v>11</v>
      </c>
      <c r="C6" s="76"/>
      <c r="D6" s="87">
        <v>1547</v>
      </c>
      <c r="E6" s="73"/>
      <c r="F6" s="75" t="s">
        <v>105</v>
      </c>
      <c r="G6" s="76"/>
      <c r="H6" s="87">
        <v>-337</v>
      </c>
      <c r="I6" s="77"/>
      <c r="J6" s="58"/>
      <c r="K6" s="58"/>
      <c r="L6" s="58"/>
      <c r="M6" s="58"/>
    </row>
    <row r="7" spans="2:13" ht="15" customHeight="1">
      <c r="B7" s="78" t="s">
        <v>17</v>
      </c>
      <c r="D7" s="55">
        <v>665</v>
      </c>
      <c r="F7" s="78" t="s">
        <v>22</v>
      </c>
      <c r="H7" s="55">
        <v>8</v>
      </c>
      <c r="I7" s="77"/>
    </row>
    <row r="8" spans="2:13" ht="15" customHeight="1">
      <c r="B8" s="78" t="s">
        <v>108</v>
      </c>
      <c r="D8" s="55">
        <v>294</v>
      </c>
      <c r="F8" s="78" t="s">
        <v>81</v>
      </c>
      <c r="H8" s="55">
        <v>320</v>
      </c>
      <c r="I8" s="77"/>
    </row>
    <row r="9" spans="2:13" ht="15" customHeight="1">
      <c r="B9" s="78" t="s">
        <v>18</v>
      </c>
      <c r="D9" s="55">
        <v>75</v>
      </c>
      <c r="F9" s="81" t="s">
        <v>2</v>
      </c>
      <c r="H9" s="82">
        <v>-665</v>
      </c>
      <c r="I9" s="77"/>
    </row>
    <row r="10" spans="2:13" ht="15" customHeight="1">
      <c r="B10" s="78" t="s">
        <v>136</v>
      </c>
      <c r="D10" s="100">
        <v>314</v>
      </c>
      <c r="F10" s="75" t="s">
        <v>107</v>
      </c>
      <c r="G10" s="101"/>
      <c r="H10" s="87">
        <v>-337</v>
      </c>
      <c r="I10" s="77"/>
    </row>
    <row r="11" spans="2:13" ht="15" customHeight="1">
      <c r="B11" s="81" t="s">
        <v>19</v>
      </c>
      <c r="D11" s="82">
        <v>198</v>
      </c>
      <c r="F11" s="121" t="s">
        <v>137</v>
      </c>
      <c r="G11" s="102"/>
      <c r="H11" s="100">
        <v>199</v>
      </c>
      <c r="I11" s="77"/>
    </row>
    <row r="12" spans="2:13" ht="15" customHeight="1">
      <c r="B12" s="78"/>
      <c r="D12" s="55"/>
      <c r="F12" s="75" t="s">
        <v>106</v>
      </c>
      <c r="G12" s="101"/>
      <c r="H12" s="87">
        <v>-139</v>
      </c>
      <c r="I12" s="77"/>
    </row>
    <row r="13" spans="2:13" ht="15" customHeight="1">
      <c r="B13" s="75" t="s">
        <v>21</v>
      </c>
      <c r="C13" s="6"/>
      <c r="D13" s="87">
        <v>1547</v>
      </c>
      <c r="H13" s="100"/>
      <c r="I13" s="77"/>
    </row>
    <row r="14" spans="2:13" ht="15" customHeight="1">
      <c r="B14" s="78" t="s">
        <v>125</v>
      </c>
      <c r="D14" s="55">
        <v>328</v>
      </c>
      <c r="F14" s="75" t="s">
        <v>23</v>
      </c>
      <c r="G14" s="6"/>
      <c r="H14" s="87">
        <v>51</v>
      </c>
      <c r="I14" s="77"/>
    </row>
    <row r="15" spans="2:13" ht="15" customHeight="1">
      <c r="B15" s="78" t="s">
        <v>126</v>
      </c>
      <c r="D15" s="100">
        <v>550</v>
      </c>
      <c r="F15" s="78" t="s">
        <v>3</v>
      </c>
      <c r="H15" s="55">
        <v>265</v>
      </c>
      <c r="I15" s="77"/>
    </row>
    <row r="16" spans="2:13" ht="15" customHeight="1">
      <c r="B16" s="78" t="s">
        <v>4</v>
      </c>
      <c r="D16" s="55">
        <v>198</v>
      </c>
      <c r="F16" s="78" t="s">
        <v>109</v>
      </c>
      <c r="H16" s="100">
        <v>0</v>
      </c>
      <c r="I16" s="77"/>
    </row>
    <row r="17" spans="2:9" ht="15" customHeight="1">
      <c r="B17" s="78" t="s">
        <v>20</v>
      </c>
      <c r="D17" s="55">
        <v>8</v>
      </c>
      <c r="F17" s="78" t="s">
        <v>24</v>
      </c>
      <c r="G17" s="52"/>
      <c r="H17" s="55">
        <v>-75</v>
      </c>
      <c r="I17" s="77"/>
    </row>
    <row r="18" spans="2:9" ht="15" customHeight="1">
      <c r="B18" s="78" t="s">
        <v>3</v>
      </c>
      <c r="D18" s="55">
        <v>265</v>
      </c>
      <c r="F18" s="81" t="s">
        <v>105</v>
      </c>
      <c r="G18" s="52"/>
      <c r="H18" s="82">
        <v>-139</v>
      </c>
      <c r="I18" s="77"/>
    </row>
    <row r="19" spans="2:9" ht="15" customHeight="1">
      <c r="B19" s="78" t="s">
        <v>1</v>
      </c>
      <c r="D19" s="55">
        <v>17</v>
      </c>
      <c r="F19" s="78"/>
      <c r="G19" s="52"/>
      <c r="H19" s="55"/>
      <c r="I19" s="77"/>
    </row>
    <row r="20" spans="2:9" ht="15" customHeight="1">
      <c r="B20" s="81" t="s">
        <v>0</v>
      </c>
      <c r="D20" s="82">
        <v>182</v>
      </c>
      <c r="E20" s="99"/>
      <c r="F20" s="75" t="s">
        <v>135</v>
      </c>
      <c r="G20" s="105"/>
      <c r="H20" s="83">
        <f>H21/H22</f>
        <v>1.0831375384059281</v>
      </c>
    </row>
    <row r="21" spans="2:9" ht="15" customHeight="1">
      <c r="C21" s="103"/>
      <c r="D21" s="103"/>
      <c r="E21" s="99"/>
      <c r="F21" s="78" t="s">
        <v>110</v>
      </c>
      <c r="G21" s="84"/>
      <c r="H21" s="106">
        <v>599.29999999999995</v>
      </c>
    </row>
    <row r="22" spans="2:9" ht="15" customHeight="1">
      <c r="C22" s="104"/>
      <c r="D22" s="103"/>
      <c r="F22" s="81" t="s">
        <v>111</v>
      </c>
      <c r="G22" s="108"/>
      <c r="H22" s="107">
        <v>553.29999999999995</v>
      </c>
    </row>
    <row r="24" spans="2:9" ht="24.6" customHeight="1">
      <c r="B24" s="128" t="s">
        <v>146</v>
      </c>
      <c r="C24" s="128"/>
      <c r="D24" s="128"/>
      <c r="E24" s="128"/>
      <c r="F24" s="128"/>
      <c r="G24" s="128"/>
      <c r="H24" s="128"/>
    </row>
    <row r="25" spans="2:9" ht="15" customHeight="1">
      <c r="B25" s="11"/>
    </row>
    <row r="27" spans="2:9" ht="15" customHeight="1">
      <c r="B27" s="11"/>
    </row>
  </sheetData>
  <mergeCells count="1">
    <mergeCell ref="B24:H24"/>
  </mergeCells>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3"/>
  <sheetViews>
    <sheetView showGridLines="0" zoomScale="80" zoomScaleNormal="80" workbookViewId="0">
      <pane xSplit="2" topLeftCell="C1" activePane="topRight" state="frozen"/>
      <selection pane="topRight"/>
    </sheetView>
  </sheetViews>
  <sheetFormatPr defaultColWidth="9.109375" defaultRowHeight="15" customHeight="1"/>
  <cols>
    <col min="1" max="1" width="1.6640625" style="3" customWidth="1"/>
    <col min="2" max="2" width="29.6640625" style="3" customWidth="1"/>
    <col min="3" max="3" width="1.6640625" style="12" customWidth="1"/>
    <col min="4" max="5" width="12.33203125" style="3" customWidth="1"/>
    <col min="6" max="6" width="1.6640625" style="3" customWidth="1"/>
    <col min="7" max="34" width="12.33203125" style="3" customWidth="1"/>
    <col min="35" max="16384" width="9.109375" style="3"/>
  </cols>
  <sheetData>
    <row r="2" spans="2:14" ht="15" customHeight="1">
      <c r="B2" s="1" t="s">
        <v>37</v>
      </c>
      <c r="C2" s="2"/>
    </row>
    <row r="3" spans="2:14" ht="15" customHeight="1">
      <c r="B3" s="15" t="s">
        <v>60</v>
      </c>
      <c r="C3" s="5"/>
    </row>
    <row r="4" spans="2:14" ht="15" customHeight="1">
      <c r="B4" s="5"/>
      <c r="C4" s="5"/>
      <c r="G4" s="21"/>
    </row>
    <row r="5" spans="2:14" ht="15" customHeight="1" thickBot="1">
      <c r="B5" s="5"/>
      <c r="C5" s="5"/>
      <c r="D5" s="125" t="s">
        <v>9</v>
      </c>
      <c r="E5" s="125"/>
      <c r="F5" s="73"/>
      <c r="G5" s="125" t="s">
        <v>68</v>
      </c>
      <c r="H5" s="125"/>
    </row>
    <row r="6" spans="2:14" ht="15" customHeight="1">
      <c r="B6" s="16"/>
      <c r="D6" s="8" t="s">
        <v>114</v>
      </c>
      <c r="E6" s="8" t="s">
        <v>115</v>
      </c>
      <c r="G6" s="8" t="s">
        <v>114</v>
      </c>
      <c r="H6" s="8" t="s">
        <v>115</v>
      </c>
    </row>
    <row r="7" spans="2:14" s="14" customFormat="1" ht="15" customHeight="1">
      <c r="B7" s="17" t="s">
        <v>5</v>
      </c>
      <c r="C7" s="2"/>
      <c r="D7" s="85">
        <v>398</v>
      </c>
      <c r="E7" s="85">
        <v>393.4</v>
      </c>
      <c r="G7" s="85">
        <v>398</v>
      </c>
      <c r="H7" s="85">
        <v>393.4</v>
      </c>
      <c r="I7" s="3"/>
      <c r="J7" s="3"/>
      <c r="K7" s="3"/>
      <c r="L7" s="3"/>
      <c r="M7" s="3"/>
      <c r="N7" s="3"/>
    </row>
    <row r="8" spans="2:14" ht="15" customHeight="1">
      <c r="B8" s="5" t="s">
        <v>53</v>
      </c>
      <c r="D8" s="66">
        <v>303</v>
      </c>
      <c r="E8" s="66">
        <v>301.2</v>
      </c>
      <c r="G8" s="66">
        <v>303</v>
      </c>
      <c r="H8" s="66">
        <v>301.2</v>
      </c>
    </row>
    <row r="9" spans="2:14" ht="15" customHeight="1">
      <c r="B9" s="5" t="s">
        <v>54</v>
      </c>
      <c r="D9" s="66">
        <v>21.7</v>
      </c>
      <c r="E9" s="66">
        <v>20.9</v>
      </c>
      <c r="G9" s="66">
        <v>21.7</v>
      </c>
      <c r="H9" s="66">
        <v>20.9</v>
      </c>
    </row>
    <row r="10" spans="2:14" ht="15" customHeight="1">
      <c r="B10" s="5" t="s">
        <v>55</v>
      </c>
      <c r="D10" s="66">
        <v>11.7</v>
      </c>
      <c r="E10" s="66">
        <v>11.7</v>
      </c>
      <c r="G10" s="66">
        <v>11.7</v>
      </c>
      <c r="H10" s="66">
        <v>11.7</v>
      </c>
    </row>
    <row r="11" spans="2:14" ht="15" customHeight="1">
      <c r="B11" s="5" t="s">
        <v>29</v>
      </c>
      <c r="D11" s="66">
        <v>7</v>
      </c>
      <c r="E11" s="66">
        <v>6.4</v>
      </c>
      <c r="G11" s="66">
        <v>7</v>
      </c>
      <c r="H11" s="66">
        <v>6.4</v>
      </c>
    </row>
    <row r="12" spans="2:14" ht="15" customHeight="1">
      <c r="B12" s="5" t="s">
        <v>30</v>
      </c>
      <c r="D12" s="66">
        <v>4.5</v>
      </c>
      <c r="E12" s="66">
        <v>5.4</v>
      </c>
      <c r="G12" s="66">
        <v>4.5</v>
      </c>
      <c r="H12" s="66">
        <v>5.4</v>
      </c>
    </row>
    <row r="13" spans="2:14" ht="15" customHeight="1">
      <c r="B13" s="5" t="s">
        <v>8</v>
      </c>
      <c r="D13" s="66">
        <v>50</v>
      </c>
      <c r="E13" s="66">
        <v>47.9</v>
      </c>
      <c r="G13" s="66">
        <v>50</v>
      </c>
      <c r="H13" s="66">
        <v>47.9</v>
      </c>
    </row>
    <row r="14" spans="2:14" s="14" customFormat="1" ht="15" customHeight="1">
      <c r="B14" s="27" t="s">
        <v>69</v>
      </c>
      <c r="C14" s="2"/>
      <c r="D14" s="24">
        <v>328.2</v>
      </c>
      <c r="E14" s="24">
        <v>339.1</v>
      </c>
      <c r="G14" s="24">
        <v>324.10000000000002</v>
      </c>
      <c r="H14" s="24">
        <v>334.7</v>
      </c>
      <c r="I14" s="3"/>
      <c r="J14" s="3"/>
      <c r="K14" s="3"/>
      <c r="L14" s="3"/>
      <c r="M14" s="3"/>
      <c r="N14" s="3"/>
    </row>
    <row r="15" spans="2:14" ht="15" customHeight="1">
      <c r="B15" s="5" t="s">
        <v>10</v>
      </c>
      <c r="D15" s="52">
        <v>181</v>
      </c>
      <c r="E15" s="52">
        <v>183.5</v>
      </c>
      <c r="G15" s="52">
        <v>178.1</v>
      </c>
      <c r="H15" s="52">
        <v>182.9</v>
      </c>
    </row>
    <row r="16" spans="2:14" ht="15" customHeight="1">
      <c r="B16" s="5" t="s">
        <v>12</v>
      </c>
      <c r="D16" s="52">
        <v>75.5</v>
      </c>
      <c r="E16" s="52">
        <v>75.599999999999994</v>
      </c>
      <c r="G16" s="52">
        <v>74.099999999999994</v>
      </c>
      <c r="H16" s="52">
        <v>74.599999999999994</v>
      </c>
    </row>
    <row r="17" spans="2:14" ht="15" customHeight="1">
      <c r="B17" s="5" t="s">
        <v>8</v>
      </c>
      <c r="D17" s="54">
        <v>71.7</v>
      </c>
      <c r="E17" s="54">
        <v>80</v>
      </c>
      <c r="G17" s="54">
        <v>71.900000000000006</v>
      </c>
      <c r="H17" s="54">
        <v>77.2</v>
      </c>
    </row>
    <row r="18" spans="2:14" s="14" customFormat="1" ht="15" customHeight="1">
      <c r="B18" s="20" t="s">
        <v>82</v>
      </c>
      <c r="C18" s="2"/>
      <c r="D18" s="24">
        <v>69.7</v>
      </c>
      <c r="E18" s="24">
        <v>54.3</v>
      </c>
      <c r="G18" s="24">
        <v>73.900000000000006</v>
      </c>
      <c r="H18" s="24">
        <v>58.7</v>
      </c>
      <c r="I18" s="3"/>
      <c r="J18" s="3"/>
      <c r="K18" s="3"/>
      <c r="L18" s="3"/>
      <c r="M18" s="3"/>
      <c r="N18" s="3"/>
    </row>
    <row r="19" spans="2:14" s="14" customFormat="1" ht="15" customHeight="1">
      <c r="B19" s="20" t="s">
        <v>28</v>
      </c>
      <c r="C19" s="2"/>
      <c r="D19" s="65">
        <v>0.17499999999999999</v>
      </c>
      <c r="E19" s="65">
        <v>0.13800000000000001</v>
      </c>
      <c r="G19" s="65">
        <v>0.186</v>
      </c>
      <c r="H19" s="65">
        <v>0.14899999999999999</v>
      </c>
      <c r="I19" s="3"/>
      <c r="J19" s="3"/>
      <c r="K19" s="3"/>
      <c r="L19" s="3"/>
      <c r="M19" s="3"/>
      <c r="N19" s="3"/>
    </row>
    <row r="20" spans="2:14" ht="6" customHeight="1">
      <c r="B20" s="50"/>
      <c r="C20" s="50"/>
    </row>
    <row r="21" spans="2:14" ht="15" customHeight="1">
      <c r="B21" s="11" t="s">
        <v>74</v>
      </c>
      <c r="C21" s="11"/>
      <c r="D21" s="23"/>
      <c r="E21" s="23"/>
      <c r="F21" s="9"/>
      <c r="G21" s="23"/>
      <c r="H21" s="23"/>
    </row>
    <row r="22" spans="2:14" ht="15" customHeight="1">
      <c r="B22" s="11" t="s">
        <v>75</v>
      </c>
      <c r="C22" s="11"/>
      <c r="D22" s="23"/>
      <c r="E22" s="23"/>
      <c r="F22" s="9"/>
      <c r="G22" s="23"/>
      <c r="H22" s="23"/>
    </row>
    <row r="23" spans="2:14" ht="15" customHeight="1">
      <c r="B23" s="11"/>
      <c r="C23" s="57"/>
      <c r="D23" s="23"/>
      <c r="E23" s="23"/>
      <c r="F23" s="23"/>
      <c r="G23" s="23"/>
      <c r="H23" s="23"/>
    </row>
    <row r="24" spans="2:14" ht="15" customHeight="1">
      <c r="B24" s="11"/>
      <c r="C24" s="57"/>
      <c r="D24" s="23"/>
      <c r="E24" s="23"/>
      <c r="F24" s="28"/>
      <c r="H24" s="23"/>
    </row>
    <row r="25" spans="2:14" ht="33" customHeight="1" thickBot="1">
      <c r="B25" s="50"/>
      <c r="C25" s="50"/>
      <c r="D25" s="129" t="s">
        <v>80</v>
      </c>
      <c r="E25" s="129"/>
    </row>
    <row r="26" spans="2:14" ht="15" customHeight="1">
      <c r="D26" s="8" t="s">
        <v>114</v>
      </c>
      <c r="E26" s="8" t="s">
        <v>115</v>
      </c>
    </row>
    <row r="27" spans="2:14" s="14" customFormat="1" ht="15" customHeight="1">
      <c r="B27" s="20" t="s">
        <v>58</v>
      </c>
      <c r="C27" s="2"/>
      <c r="D27" s="24">
        <v>591.4</v>
      </c>
      <c r="E27" s="24">
        <v>555.4</v>
      </c>
      <c r="F27" s="3"/>
      <c r="G27" s="3"/>
      <c r="H27" s="3"/>
    </row>
    <row r="28" spans="2:14" ht="15" customHeight="1">
      <c r="B28" s="5" t="s">
        <v>53</v>
      </c>
      <c r="D28" s="52">
        <v>504.9</v>
      </c>
      <c r="E28" s="52">
        <v>475.3</v>
      </c>
    </row>
    <row r="29" spans="2:14" ht="15" customHeight="1">
      <c r="B29" s="5" t="s">
        <v>54</v>
      </c>
      <c r="D29" s="52">
        <v>54.6</v>
      </c>
      <c r="E29" s="52">
        <v>49.4</v>
      </c>
    </row>
    <row r="30" spans="2:14" ht="15" customHeight="1">
      <c r="B30" s="5" t="s">
        <v>55</v>
      </c>
      <c r="D30" s="54">
        <v>31.9</v>
      </c>
      <c r="E30" s="54">
        <v>30.7</v>
      </c>
    </row>
    <row r="31" spans="2:14" s="14" customFormat="1" ht="15" customHeight="1">
      <c r="B31" s="20" t="s">
        <v>40</v>
      </c>
      <c r="C31" s="2"/>
      <c r="D31" s="24">
        <v>361.4</v>
      </c>
      <c r="E31" s="85">
        <v>368.2</v>
      </c>
      <c r="F31" s="91"/>
      <c r="G31" s="3"/>
      <c r="H31" s="3"/>
    </row>
    <row r="33" spans="4:5" ht="15" customHeight="1">
      <c r="D33" s="23"/>
      <c r="E33" s="23"/>
    </row>
  </sheetData>
  <mergeCells count="3">
    <mergeCell ref="D25:E25"/>
    <mergeCell ref="D5:E5"/>
    <mergeCell ref="G5:H5"/>
  </mergeCells>
  <pageMargins left="0.51181102362204722" right="0" top="0.74803149606299213" bottom="0.74803149606299213" header="0.31496062992125984" footer="0.31496062992125984"/>
  <pageSetup paperSize="9" scale="91"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33"/>
  <sheetViews>
    <sheetView showGridLines="0" zoomScale="80" zoomScaleNormal="80" workbookViewId="0">
      <pane xSplit="2" topLeftCell="C1" activePane="topRight" state="frozen"/>
      <selection pane="topRight" activeCell="B25" sqref="B25"/>
    </sheetView>
  </sheetViews>
  <sheetFormatPr defaultColWidth="9.109375" defaultRowHeight="15" customHeight="1"/>
  <cols>
    <col min="1" max="1" width="1.6640625" style="3" customWidth="1"/>
    <col min="2" max="2" width="29.6640625" style="3" customWidth="1"/>
    <col min="3" max="3" width="1.6640625" style="12" customWidth="1"/>
    <col min="4" max="5" width="12.33203125" style="3" customWidth="1"/>
    <col min="6" max="6" width="1.6640625" style="3" customWidth="1"/>
    <col min="7" max="26" width="12.33203125" style="3" customWidth="1"/>
    <col min="27" max="16384" width="9.109375" style="3"/>
  </cols>
  <sheetData>
    <row r="2" spans="2:13" ht="15" customHeight="1">
      <c r="B2" s="1" t="s">
        <v>38</v>
      </c>
      <c r="C2" s="2"/>
    </row>
    <row r="3" spans="2:13" ht="15" customHeight="1">
      <c r="B3" s="15" t="s">
        <v>60</v>
      </c>
      <c r="C3" s="5"/>
    </row>
    <row r="4" spans="2:13" ht="15" customHeight="1">
      <c r="B4" s="5"/>
      <c r="C4" s="5"/>
      <c r="F4" s="12"/>
    </row>
    <row r="5" spans="2:13" ht="15" customHeight="1" thickBot="1">
      <c r="B5" s="5"/>
      <c r="C5" s="5"/>
      <c r="D5" s="125" t="s">
        <v>9</v>
      </c>
      <c r="E5" s="125"/>
      <c r="F5" s="73"/>
      <c r="G5" s="125" t="s">
        <v>70</v>
      </c>
      <c r="H5" s="125"/>
    </row>
    <row r="6" spans="2:13" ht="15" customHeight="1">
      <c r="B6" s="16"/>
      <c r="D6" s="8" t="s">
        <v>114</v>
      </c>
      <c r="E6" s="8" t="s">
        <v>115</v>
      </c>
      <c r="G6" s="8" t="s">
        <v>114</v>
      </c>
      <c r="H6" s="8" t="s">
        <v>115</v>
      </c>
    </row>
    <row r="7" spans="2:13" s="14" customFormat="1" ht="15" customHeight="1">
      <c r="B7" s="17" t="s">
        <v>5</v>
      </c>
      <c r="C7" s="2"/>
      <c r="D7" s="85">
        <v>88.1</v>
      </c>
      <c r="E7" s="85">
        <v>96.2</v>
      </c>
      <c r="G7" s="85">
        <v>88.1</v>
      </c>
      <c r="H7" s="85">
        <v>96.2</v>
      </c>
      <c r="I7" s="3"/>
      <c r="J7" s="3"/>
      <c r="K7" s="3"/>
      <c r="L7" s="3"/>
      <c r="M7" s="3"/>
    </row>
    <row r="8" spans="2:13" ht="15" customHeight="1">
      <c r="B8" s="5" t="s">
        <v>71</v>
      </c>
      <c r="D8" s="52">
        <v>56</v>
      </c>
      <c r="E8" s="52">
        <v>58.8</v>
      </c>
      <c r="G8" s="52">
        <v>56</v>
      </c>
      <c r="H8" s="52">
        <v>58.8</v>
      </c>
    </row>
    <row r="9" spans="2:13" ht="15" customHeight="1">
      <c r="B9" s="114" t="s">
        <v>122</v>
      </c>
      <c r="D9" s="52">
        <v>44.8</v>
      </c>
      <c r="E9" s="52">
        <v>46</v>
      </c>
      <c r="G9" s="52">
        <v>44.8</v>
      </c>
      <c r="H9" s="52">
        <v>46</v>
      </c>
    </row>
    <row r="10" spans="2:13" ht="15" customHeight="1">
      <c r="B10" s="114" t="s">
        <v>120</v>
      </c>
      <c r="D10" s="52">
        <v>1.5</v>
      </c>
      <c r="E10" s="52">
        <v>6.8</v>
      </c>
      <c r="G10" s="52">
        <v>1.5</v>
      </c>
      <c r="H10" s="52">
        <v>6.8</v>
      </c>
    </row>
    <row r="11" spans="2:13" ht="15" customHeight="1">
      <c r="B11" s="110" t="s">
        <v>123</v>
      </c>
      <c r="D11" s="52">
        <v>0</v>
      </c>
      <c r="E11" s="52">
        <v>5.7</v>
      </c>
      <c r="G11" s="52">
        <v>0</v>
      </c>
      <c r="H11" s="52">
        <v>5.7</v>
      </c>
    </row>
    <row r="12" spans="2:13" ht="15" customHeight="1">
      <c r="B12" s="114" t="s">
        <v>121</v>
      </c>
      <c r="D12" s="52">
        <v>5</v>
      </c>
      <c r="E12" s="52">
        <v>3.8</v>
      </c>
      <c r="G12" s="52">
        <v>5</v>
      </c>
      <c r="H12" s="52">
        <v>3.8</v>
      </c>
    </row>
    <row r="13" spans="2:13" ht="15" customHeight="1">
      <c r="B13" s="114" t="s">
        <v>8</v>
      </c>
      <c r="D13" s="52">
        <v>4.7</v>
      </c>
      <c r="E13" s="52">
        <v>2.2000000000000002</v>
      </c>
      <c r="G13" s="52">
        <v>4.7</v>
      </c>
      <c r="H13" s="52">
        <v>2.2000000000000002</v>
      </c>
    </row>
    <row r="14" spans="2:13" ht="15" customHeight="1">
      <c r="B14" s="5" t="s">
        <v>31</v>
      </c>
      <c r="D14" s="52">
        <v>30.9</v>
      </c>
      <c r="E14" s="52">
        <v>36.299999999999997</v>
      </c>
      <c r="G14" s="52">
        <v>30.9</v>
      </c>
      <c r="H14" s="52">
        <v>36.299999999999997</v>
      </c>
    </row>
    <row r="15" spans="2:13" ht="15" customHeight="1">
      <c r="B15" s="5" t="s">
        <v>32</v>
      </c>
      <c r="D15" s="52">
        <v>1.2</v>
      </c>
      <c r="E15" s="52">
        <v>1.2</v>
      </c>
      <c r="G15" s="52">
        <v>1.2</v>
      </c>
      <c r="H15" s="52">
        <v>1.2</v>
      </c>
    </row>
    <row r="16" spans="2:13" s="14" customFormat="1" ht="15" customHeight="1">
      <c r="B16" s="27" t="s">
        <v>66</v>
      </c>
      <c r="C16" s="2"/>
      <c r="D16" s="24">
        <v>85.3</v>
      </c>
      <c r="E16" s="24">
        <v>97.6</v>
      </c>
      <c r="G16" s="24">
        <v>85.2</v>
      </c>
      <c r="H16" s="24">
        <v>96</v>
      </c>
      <c r="I16" s="3"/>
      <c r="J16" s="3"/>
      <c r="K16" s="3"/>
      <c r="L16" s="3"/>
      <c r="M16" s="3"/>
    </row>
    <row r="17" spans="2:13" ht="15" customHeight="1">
      <c r="B17" s="5" t="s">
        <v>10</v>
      </c>
      <c r="D17" s="52">
        <v>16</v>
      </c>
      <c r="E17" s="52">
        <v>17.399999999999999</v>
      </c>
      <c r="G17" s="52">
        <v>16</v>
      </c>
      <c r="H17" s="52">
        <v>15.9</v>
      </c>
    </row>
    <row r="18" spans="2:13" ht="15" customHeight="1">
      <c r="B18" s="5" t="s">
        <v>12</v>
      </c>
      <c r="D18" s="52">
        <v>67.400000000000006</v>
      </c>
      <c r="E18" s="52">
        <v>78.5</v>
      </c>
      <c r="G18" s="52">
        <v>67.400000000000006</v>
      </c>
      <c r="H18" s="52">
        <v>78.3</v>
      </c>
    </row>
    <row r="19" spans="2:13" ht="15" customHeight="1">
      <c r="B19" s="5" t="s">
        <v>8</v>
      </c>
      <c r="D19" s="54">
        <v>1.8</v>
      </c>
      <c r="E19" s="54">
        <v>1.7</v>
      </c>
      <c r="G19" s="54">
        <v>1.8</v>
      </c>
      <c r="H19" s="54">
        <v>1.7</v>
      </c>
    </row>
    <row r="20" spans="2:13" s="14" customFormat="1" ht="15" customHeight="1">
      <c r="B20" s="20" t="s">
        <v>67</v>
      </c>
      <c r="C20" s="2"/>
      <c r="D20" s="24">
        <v>2.8</v>
      </c>
      <c r="E20" s="24">
        <v>-1.5</v>
      </c>
      <c r="G20" s="24">
        <v>2.9</v>
      </c>
      <c r="H20" s="24">
        <v>0.2</v>
      </c>
      <c r="I20" s="3"/>
      <c r="J20" s="3"/>
      <c r="K20" s="3"/>
      <c r="L20" s="3"/>
      <c r="M20" s="3"/>
    </row>
    <row r="21" spans="2:13" s="14" customFormat="1" ht="15" customHeight="1">
      <c r="B21" s="20" t="s">
        <v>28</v>
      </c>
      <c r="C21" s="2"/>
      <c r="D21" s="65">
        <v>3.2000000000000001E-2</v>
      </c>
      <c r="E21" s="65">
        <v>-1.4999999999999999E-2</v>
      </c>
      <c r="G21" s="65">
        <v>3.2000000000000001E-2</v>
      </c>
      <c r="H21" s="65">
        <v>2E-3</v>
      </c>
      <c r="I21" s="3"/>
      <c r="J21" s="3"/>
      <c r="K21" s="3"/>
      <c r="L21" s="3"/>
      <c r="M21" s="3"/>
    </row>
    <row r="22" spans="2:13" ht="6" customHeight="1">
      <c r="B22" s="2"/>
    </row>
    <row r="23" spans="2:13" ht="15" customHeight="1">
      <c r="B23" s="11" t="s">
        <v>76</v>
      </c>
      <c r="C23" s="6"/>
      <c r="D23" s="23"/>
      <c r="E23" s="23"/>
      <c r="F23" s="9"/>
      <c r="G23" s="23"/>
      <c r="H23" s="23"/>
    </row>
    <row r="24" spans="2:13" ht="15" customHeight="1">
      <c r="B24" s="11" t="s">
        <v>63</v>
      </c>
      <c r="C24" s="11"/>
      <c r="D24" s="23"/>
      <c r="E24" s="23"/>
      <c r="G24" s="23"/>
      <c r="H24" s="23"/>
    </row>
    <row r="25" spans="2:13" ht="15" customHeight="1">
      <c r="B25" s="11" t="s">
        <v>73</v>
      </c>
      <c r="C25" s="11"/>
      <c r="D25" s="23"/>
      <c r="E25" s="23"/>
      <c r="G25" s="23"/>
      <c r="H25" s="23"/>
    </row>
    <row r="26" spans="2:13" ht="15" customHeight="1">
      <c r="B26" s="50"/>
      <c r="C26" s="50"/>
    </row>
    <row r="27" spans="2:13" ht="27" customHeight="1" thickBot="1">
      <c r="B27" s="50"/>
      <c r="C27" s="50"/>
      <c r="D27" s="129" t="s">
        <v>46</v>
      </c>
      <c r="E27" s="129"/>
    </row>
    <row r="28" spans="2:13" ht="15" customHeight="1">
      <c r="D28" s="8" t="s">
        <v>114</v>
      </c>
      <c r="E28" s="8" t="s">
        <v>115</v>
      </c>
    </row>
    <row r="29" spans="2:13" s="14" customFormat="1" ht="15" customHeight="1">
      <c r="B29" s="20" t="s">
        <v>42</v>
      </c>
      <c r="C29" s="2"/>
      <c r="D29" s="24">
        <v>19.399999999999999</v>
      </c>
      <c r="E29" s="24">
        <v>23.5</v>
      </c>
      <c r="H29" s="3"/>
      <c r="I29" s="3"/>
    </row>
    <row r="30" spans="2:13" ht="15" customHeight="1">
      <c r="B30" s="29" t="s">
        <v>41</v>
      </c>
      <c r="D30" s="52">
        <v>10.6</v>
      </c>
      <c r="E30" s="52">
        <v>12.6</v>
      </c>
    </row>
    <row r="31" spans="2:13" ht="15" customHeight="1">
      <c r="B31" s="12" t="s">
        <v>31</v>
      </c>
      <c r="D31" s="52">
        <v>8.6999999999999993</v>
      </c>
      <c r="E31" s="52">
        <v>10.9</v>
      </c>
    </row>
    <row r="32" spans="2:13" ht="15" customHeight="1">
      <c r="B32" s="82" t="s">
        <v>32</v>
      </c>
      <c r="D32" s="93">
        <v>0.06</v>
      </c>
      <c r="E32" s="93">
        <v>0.05</v>
      </c>
    </row>
    <row r="33" spans="4:5" ht="15" customHeight="1">
      <c r="D33" s="9"/>
      <c r="E33" s="9"/>
    </row>
  </sheetData>
  <mergeCells count="3">
    <mergeCell ref="D27:E27"/>
    <mergeCell ref="D5:E5"/>
    <mergeCell ref="G5:H5"/>
  </mergeCells>
  <pageMargins left="0.51181102362204722" right="7.874015748031496E-2" top="0.74803149606299213" bottom="0.74803149606299213" header="0.31496062992125984" footer="0.31496062992125984"/>
  <pageSetup paperSize="9" scale="86" orientation="landscape" horizontalDpi="4294967293" verticalDpi="4294967293" r:id="rId1"/>
  <colBreaks count="1" manualBreakCount="1">
    <brk id="5" min="1" max="3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36"/>
  <sheetViews>
    <sheetView zoomScale="80" zoomScaleNormal="80" workbookViewId="0">
      <pane xSplit="2" topLeftCell="C1" activePane="topRight" state="frozen"/>
      <selection pane="topRight"/>
    </sheetView>
  </sheetViews>
  <sheetFormatPr defaultColWidth="9.109375" defaultRowHeight="15" customHeight="1"/>
  <cols>
    <col min="1" max="1" width="1.6640625" style="9" customWidth="1"/>
    <col min="2" max="2" width="29.6640625" style="9" customWidth="1"/>
    <col min="3" max="3" width="1.6640625" style="4" customWidth="1"/>
    <col min="4" max="5" width="12.33203125" style="9" customWidth="1"/>
    <col min="6" max="6" width="1.6640625" style="9" customWidth="1"/>
    <col min="7" max="26" width="12.33203125" style="9" customWidth="1"/>
    <col min="27" max="16384" width="9.109375" style="9"/>
  </cols>
  <sheetData>
    <row r="2" spans="1:15" ht="15" customHeight="1">
      <c r="B2" s="1" t="s">
        <v>39</v>
      </c>
      <c r="C2" s="25"/>
    </row>
    <row r="3" spans="1:15" ht="15" customHeight="1">
      <c r="B3" s="15" t="s">
        <v>60</v>
      </c>
      <c r="C3" s="6"/>
    </row>
    <row r="4" spans="1:15" ht="15" customHeight="1">
      <c r="B4" s="6"/>
      <c r="C4" s="6"/>
      <c r="E4" s="30"/>
    </row>
    <row r="5" spans="1:15" ht="15" customHeight="1" thickBot="1">
      <c r="B5" s="6"/>
      <c r="C5" s="6"/>
      <c r="D5" s="125" t="s">
        <v>9</v>
      </c>
      <c r="E5" s="125"/>
      <c r="F5" s="4"/>
      <c r="G5" s="125" t="s">
        <v>68</v>
      </c>
      <c r="H5" s="125"/>
    </row>
    <row r="6" spans="1:15" ht="15" customHeight="1">
      <c r="B6" s="7"/>
      <c r="D6" s="8" t="s">
        <v>114</v>
      </c>
      <c r="E6" s="8" t="s">
        <v>115</v>
      </c>
      <c r="F6" s="12"/>
      <c r="G6" s="8" t="s">
        <v>114</v>
      </c>
      <c r="H6" s="8" t="s">
        <v>115</v>
      </c>
    </row>
    <row r="7" spans="1:15" s="1" customFormat="1" ht="15" customHeight="1">
      <c r="B7" s="31" t="s">
        <v>5</v>
      </c>
      <c r="C7" s="25"/>
      <c r="D7" s="24">
        <v>53.4</v>
      </c>
      <c r="E7" s="24">
        <v>48.2</v>
      </c>
      <c r="F7" s="25"/>
      <c r="G7" s="24">
        <v>53.4</v>
      </c>
      <c r="H7" s="24">
        <v>48.2</v>
      </c>
      <c r="I7" s="9"/>
      <c r="J7" s="9"/>
      <c r="K7" s="9"/>
      <c r="L7" s="9"/>
      <c r="M7" s="9"/>
      <c r="N7" s="9"/>
      <c r="O7" s="9"/>
    </row>
    <row r="8" spans="1:15" ht="15" customHeight="1">
      <c r="B8" s="6" t="s">
        <v>34</v>
      </c>
      <c r="D8" s="52">
        <v>24</v>
      </c>
      <c r="E8" s="52">
        <v>24.4</v>
      </c>
      <c r="G8" s="52">
        <v>24</v>
      </c>
      <c r="H8" s="52">
        <v>24.4</v>
      </c>
    </row>
    <row r="9" spans="1:15" ht="15" customHeight="1">
      <c r="B9" s="6" t="s">
        <v>33</v>
      </c>
      <c r="D9" s="52">
        <v>17.600000000000001</v>
      </c>
      <c r="E9" s="52">
        <v>15.9</v>
      </c>
      <c r="F9" s="4"/>
      <c r="G9" s="52">
        <v>17.600000000000001</v>
      </c>
      <c r="H9" s="52">
        <v>15.9</v>
      </c>
    </row>
    <row r="10" spans="1:15" ht="15" customHeight="1">
      <c r="B10" s="6" t="s">
        <v>35</v>
      </c>
      <c r="D10" s="52">
        <v>7.4</v>
      </c>
      <c r="E10" s="52">
        <v>7.1</v>
      </c>
      <c r="G10" s="52">
        <v>7.4</v>
      </c>
      <c r="H10" s="52">
        <v>7.1</v>
      </c>
    </row>
    <row r="11" spans="1:15" ht="15" customHeight="1">
      <c r="B11" s="6" t="s">
        <v>36</v>
      </c>
      <c r="D11" s="52">
        <v>0.3</v>
      </c>
      <c r="E11" s="52">
        <v>0</v>
      </c>
      <c r="G11" s="52">
        <v>0.3</v>
      </c>
      <c r="H11" s="52">
        <v>0</v>
      </c>
    </row>
    <row r="12" spans="1:15" ht="15" customHeight="1">
      <c r="A12" s="1"/>
      <c r="B12" s="6" t="s">
        <v>8</v>
      </c>
      <c r="D12" s="52">
        <v>4</v>
      </c>
      <c r="E12" s="52">
        <v>0.8</v>
      </c>
      <c r="G12" s="52">
        <v>4</v>
      </c>
      <c r="H12" s="52">
        <v>0.8</v>
      </c>
    </row>
    <row r="13" spans="1:15" s="1" customFormat="1" ht="15" customHeight="1">
      <c r="A13" s="9"/>
      <c r="B13" s="27" t="s">
        <v>69</v>
      </c>
      <c r="C13" s="25"/>
      <c r="D13" s="24">
        <v>24.6</v>
      </c>
      <c r="E13" s="24">
        <v>24.1</v>
      </c>
      <c r="G13" s="24">
        <v>24.6</v>
      </c>
      <c r="H13" s="24">
        <v>24.1</v>
      </c>
      <c r="I13" s="9"/>
      <c r="J13" s="9"/>
      <c r="K13" s="9"/>
      <c r="L13" s="9"/>
      <c r="M13" s="9"/>
      <c r="N13" s="9"/>
      <c r="O13" s="9"/>
    </row>
    <row r="14" spans="1:15" ht="15" customHeight="1">
      <c r="B14" s="6" t="s">
        <v>10</v>
      </c>
      <c r="D14" s="52">
        <v>3.5</v>
      </c>
      <c r="E14" s="52">
        <v>3.4</v>
      </c>
      <c r="G14" s="52">
        <v>3.5</v>
      </c>
      <c r="H14" s="52">
        <v>3.4</v>
      </c>
    </row>
    <row r="15" spans="1:15" ht="15" customHeight="1">
      <c r="B15" s="6" t="s">
        <v>12</v>
      </c>
      <c r="D15" s="52">
        <v>7.3</v>
      </c>
      <c r="E15" s="52">
        <v>6.9</v>
      </c>
      <c r="G15" s="52">
        <v>7.3</v>
      </c>
      <c r="H15" s="52">
        <v>6.9</v>
      </c>
    </row>
    <row r="16" spans="1:15" ht="15" customHeight="1">
      <c r="A16" s="1"/>
      <c r="B16" s="6" t="s">
        <v>8</v>
      </c>
      <c r="D16" s="54">
        <v>13.8</v>
      </c>
      <c r="E16" s="54">
        <v>13.8</v>
      </c>
      <c r="G16" s="54">
        <v>13.8</v>
      </c>
      <c r="H16" s="54">
        <v>13.8</v>
      </c>
    </row>
    <row r="17" spans="1:15" s="1" customFormat="1" ht="15" customHeight="1">
      <c r="B17" s="20" t="s">
        <v>82</v>
      </c>
      <c r="C17" s="25"/>
      <c r="D17" s="24">
        <v>28.8</v>
      </c>
      <c r="E17" s="24">
        <v>24.1</v>
      </c>
      <c r="G17" s="24">
        <v>28.8</v>
      </c>
      <c r="H17" s="24">
        <v>24.1</v>
      </c>
      <c r="I17" s="9"/>
      <c r="J17" s="9"/>
      <c r="K17" s="9"/>
      <c r="L17" s="9"/>
      <c r="M17" s="9"/>
      <c r="N17" s="9"/>
      <c r="O17" s="9"/>
    </row>
    <row r="18" spans="1:15" s="1" customFormat="1" ht="15" customHeight="1">
      <c r="A18" s="9"/>
      <c r="B18" s="20" t="s">
        <v>28</v>
      </c>
      <c r="C18" s="25"/>
      <c r="D18" s="65">
        <v>0.54</v>
      </c>
      <c r="E18" s="65">
        <v>0.5</v>
      </c>
      <c r="G18" s="65">
        <v>0.54</v>
      </c>
      <c r="H18" s="65">
        <v>0.5</v>
      </c>
      <c r="I18" s="9"/>
      <c r="J18" s="9"/>
      <c r="K18" s="9"/>
      <c r="L18" s="9"/>
      <c r="M18" s="9"/>
      <c r="N18" s="9"/>
      <c r="O18" s="9"/>
    </row>
    <row r="19" spans="1:15" ht="6" customHeight="1">
      <c r="B19" s="50"/>
      <c r="C19" s="50"/>
      <c r="D19" s="32"/>
    </row>
    <row r="20" spans="1:15" ht="15" customHeight="1">
      <c r="B20" s="11" t="s">
        <v>74</v>
      </c>
      <c r="C20" s="6"/>
      <c r="D20" s="23"/>
      <c r="E20" s="23"/>
      <c r="G20" s="23"/>
      <c r="H20" s="23"/>
    </row>
    <row r="21" spans="1:15" ht="15" customHeight="1">
      <c r="B21" s="11" t="s">
        <v>75</v>
      </c>
      <c r="C21" s="6"/>
      <c r="D21" s="23"/>
      <c r="E21" s="23"/>
      <c r="G21" s="23"/>
      <c r="H21" s="23"/>
    </row>
    <row r="22" spans="1:15" ht="15" customHeight="1">
      <c r="B22" s="11"/>
      <c r="D22" s="23"/>
      <c r="E22" s="23"/>
    </row>
    <row r="23" spans="1:15" ht="15" customHeight="1" thickBot="1">
      <c r="B23" s="50"/>
      <c r="C23" s="50"/>
      <c r="D23" s="125" t="s">
        <v>43</v>
      </c>
      <c r="E23" s="125"/>
    </row>
    <row r="24" spans="1:15" ht="15" customHeight="1">
      <c r="D24" s="8" t="s">
        <v>114</v>
      </c>
      <c r="E24" s="8" t="s">
        <v>115</v>
      </c>
    </row>
    <row r="25" spans="1:15" ht="15" customHeight="1">
      <c r="B25" s="33" t="s">
        <v>93</v>
      </c>
      <c r="D25" s="52">
        <v>3.6</v>
      </c>
      <c r="E25" s="52">
        <v>4.5999999999999996</v>
      </c>
    </row>
    <row r="26" spans="1:15" ht="15" customHeight="1">
      <c r="B26" s="4" t="s">
        <v>112</v>
      </c>
      <c r="D26" s="52">
        <v>2.9</v>
      </c>
      <c r="E26" s="52">
        <v>3.2</v>
      </c>
    </row>
    <row r="27" spans="1:15" ht="15" customHeight="1">
      <c r="B27" s="4" t="s">
        <v>94</v>
      </c>
      <c r="D27" s="52">
        <v>44.1</v>
      </c>
      <c r="E27" s="52">
        <v>41.1</v>
      </c>
    </row>
    <row r="28" spans="1:15" ht="15" customHeight="1">
      <c r="B28" s="4" t="s">
        <v>95</v>
      </c>
      <c r="D28" s="52">
        <v>14</v>
      </c>
      <c r="E28" s="52">
        <v>13.3</v>
      </c>
    </row>
    <row r="29" spans="1:15" ht="15" customHeight="1">
      <c r="B29" s="7" t="s">
        <v>96</v>
      </c>
      <c r="D29" s="86">
        <v>7.6</v>
      </c>
      <c r="E29" s="86">
        <v>5.7</v>
      </c>
    </row>
    <row r="30" spans="1:15" ht="6" customHeight="1"/>
    <row r="31" spans="1:15" ht="15" customHeight="1">
      <c r="B31" s="11" t="s">
        <v>90</v>
      </c>
      <c r="C31" s="11"/>
      <c r="D31" s="11"/>
      <c r="E31" s="11"/>
    </row>
    <row r="32" spans="1:15" ht="15" customHeight="1">
      <c r="B32" s="57" t="s">
        <v>91</v>
      </c>
      <c r="C32" s="57"/>
    </row>
    <row r="33" spans="2:8" ht="15" customHeight="1">
      <c r="B33" s="36" t="s">
        <v>92</v>
      </c>
      <c r="C33" s="57"/>
    </row>
    <row r="36" spans="2:8" ht="15" customHeight="1">
      <c r="H36" s="47"/>
    </row>
  </sheetData>
  <mergeCells count="3">
    <mergeCell ref="D5:E5"/>
    <mergeCell ref="G5:H5"/>
    <mergeCell ref="D23:E23"/>
  </mergeCells>
  <pageMargins left="0.51181102362204722" right="0.11811023622047245" top="0.74803149606299213" bottom="0.74803149606299213" header="0.31496062992125984" footer="0.31496062992125984"/>
  <pageSetup paperSize="9" scale="90" orientation="landscape" horizontalDpi="4294967293" verticalDpi="4294967293" r:id="rId1"/>
  <colBreaks count="1" manualBreakCount="1">
    <brk id="5" min="1" max="3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P32"/>
  <sheetViews>
    <sheetView zoomScale="80" zoomScaleNormal="80" workbookViewId="0">
      <pane xSplit="2" topLeftCell="C1" activePane="topRight" state="frozen"/>
      <selection pane="topRight" activeCell="B21" sqref="B21"/>
    </sheetView>
  </sheetViews>
  <sheetFormatPr defaultColWidth="9.109375" defaultRowHeight="15" customHeight="1"/>
  <cols>
    <col min="1" max="1" width="1.6640625" style="9" customWidth="1"/>
    <col min="2" max="2" width="29.6640625" style="9" customWidth="1"/>
    <col min="3" max="3" width="1.6640625" style="4" customWidth="1"/>
    <col min="4" max="5" width="12.33203125" style="9" customWidth="1"/>
    <col min="6" max="6" width="1.6640625" style="9" customWidth="1"/>
    <col min="7" max="22" width="12.33203125" style="9" customWidth="1"/>
    <col min="23" max="16384" width="9.109375" style="9"/>
  </cols>
  <sheetData>
    <row r="2" spans="1:16" ht="15" customHeight="1">
      <c r="B2" s="1" t="s">
        <v>61</v>
      </c>
      <c r="C2" s="25"/>
    </row>
    <row r="3" spans="1:16" ht="15" customHeight="1">
      <c r="B3" s="15" t="s">
        <v>60</v>
      </c>
      <c r="C3" s="6"/>
      <c r="E3" s="98"/>
    </row>
    <row r="4" spans="1:16" ht="15" customHeight="1">
      <c r="B4" s="6"/>
      <c r="C4" s="6"/>
    </row>
    <row r="5" spans="1:16" ht="15" customHeight="1" thickBot="1">
      <c r="B5" s="6"/>
      <c r="C5" s="6"/>
      <c r="D5" s="125" t="s">
        <v>9</v>
      </c>
      <c r="E5" s="125"/>
      <c r="F5" s="73"/>
      <c r="G5" s="125" t="s">
        <v>68</v>
      </c>
      <c r="H5" s="125"/>
    </row>
    <row r="6" spans="1:16" ht="15" customHeight="1">
      <c r="B6" s="7"/>
      <c r="D6" s="8" t="s">
        <v>114</v>
      </c>
      <c r="E6" s="8" t="s">
        <v>115</v>
      </c>
      <c r="G6" s="8" t="s">
        <v>114</v>
      </c>
      <c r="H6" s="8" t="s">
        <v>115</v>
      </c>
    </row>
    <row r="7" spans="1:16" s="1" customFormat="1" ht="15" customHeight="1">
      <c r="B7" s="31" t="s">
        <v>86</v>
      </c>
      <c r="C7" s="25"/>
      <c r="D7" s="24">
        <v>0.3</v>
      </c>
      <c r="E7" s="24">
        <v>5.3</v>
      </c>
      <c r="F7" s="32"/>
      <c r="G7" s="24">
        <v>0.3</v>
      </c>
      <c r="H7" s="24">
        <v>5.3</v>
      </c>
      <c r="I7" s="9"/>
      <c r="J7" s="9"/>
      <c r="K7" s="9"/>
      <c r="L7" s="9"/>
      <c r="M7" s="9"/>
      <c r="N7" s="9"/>
      <c r="O7" s="9"/>
      <c r="P7" s="9"/>
    </row>
    <row r="8" spans="1:16" s="1" customFormat="1" ht="15" customHeight="1">
      <c r="B8" s="6" t="s">
        <v>88</v>
      </c>
      <c r="C8" s="25"/>
      <c r="D8" s="51">
        <v>0</v>
      </c>
      <c r="E8" s="51">
        <v>2.1</v>
      </c>
      <c r="F8" s="32"/>
      <c r="G8" s="51">
        <v>0</v>
      </c>
      <c r="H8" s="51">
        <v>2.1</v>
      </c>
      <c r="I8" s="9"/>
      <c r="J8" s="9"/>
      <c r="K8" s="9"/>
      <c r="L8" s="9"/>
      <c r="M8" s="9"/>
      <c r="N8" s="9"/>
      <c r="O8" s="9"/>
      <c r="P8" s="9"/>
    </row>
    <row r="9" spans="1:16" s="1" customFormat="1" ht="15" customHeight="1">
      <c r="B9" s="92" t="s">
        <v>85</v>
      </c>
      <c r="C9" s="25"/>
      <c r="D9" s="52">
        <v>0.1</v>
      </c>
      <c r="E9" s="52">
        <v>2.7</v>
      </c>
      <c r="F9" s="32"/>
      <c r="G9" s="52">
        <v>0.1</v>
      </c>
      <c r="H9" s="52">
        <v>2.7</v>
      </c>
      <c r="I9" s="9"/>
      <c r="J9" s="9"/>
      <c r="K9" s="9"/>
      <c r="L9" s="9"/>
      <c r="M9" s="9"/>
      <c r="N9" s="9"/>
      <c r="O9" s="9"/>
      <c r="P9" s="9"/>
    </row>
    <row r="10" spans="1:16" s="1" customFormat="1" ht="15" customHeight="1">
      <c r="B10" s="92" t="s">
        <v>87</v>
      </c>
      <c r="C10" s="25"/>
      <c r="D10" s="52">
        <v>0.2</v>
      </c>
      <c r="E10" s="52">
        <v>0.6</v>
      </c>
      <c r="F10" s="32"/>
      <c r="G10" s="52">
        <v>0.2</v>
      </c>
      <c r="H10" s="52">
        <v>0.6</v>
      </c>
      <c r="I10" s="9"/>
      <c r="J10" s="9"/>
      <c r="K10" s="9"/>
      <c r="L10" s="9"/>
      <c r="M10" s="9"/>
      <c r="N10" s="9"/>
      <c r="O10" s="9"/>
      <c r="P10" s="9"/>
    </row>
    <row r="11" spans="1:16" s="1" customFormat="1" ht="15" customHeight="1">
      <c r="B11" s="6" t="s">
        <v>97</v>
      </c>
      <c r="C11" s="25"/>
      <c r="D11" s="51">
        <v>0.2</v>
      </c>
      <c r="E11" s="51">
        <v>3.1</v>
      </c>
      <c r="F11" s="32"/>
      <c r="G11" s="51">
        <v>0.2</v>
      </c>
      <c r="H11" s="51">
        <v>3.1</v>
      </c>
      <c r="I11" s="9"/>
      <c r="J11" s="9"/>
      <c r="K11" s="9"/>
      <c r="L11" s="9"/>
      <c r="M11" s="9"/>
      <c r="N11" s="9"/>
      <c r="O11" s="9"/>
      <c r="P11" s="9"/>
    </row>
    <row r="12" spans="1:16" s="1" customFormat="1" ht="25.95" customHeight="1">
      <c r="B12" s="92" t="s">
        <v>134</v>
      </c>
      <c r="C12" s="25"/>
      <c r="D12" s="52">
        <v>0</v>
      </c>
      <c r="E12" s="52">
        <v>1.8</v>
      </c>
      <c r="F12" s="32"/>
      <c r="G12" s="52">
        <v>0</v>
      </c>
      <c r="H12" s="52">
        <v>1.8</v>
      </c>
      <c r="I12" s="9"/>
      <c r="J12" s="9"/>
      <c r="K12" s="9"/>
      <c r="L12" s="9"/>
      <c r="M12" s="9"/>
      <c r="N12" s="9"/>
      <c r="O12" s="9"/>
      <c r="P12" s="9"/>
    </row>
    <row r="13" spans="1:16" s="1" customFormat="1" ht="15" customHeight="1">
      <c r="B13" s="92" t="s">
        <v>98</v>
      </c>
      <c r="C13" s="25"/>
      <c r="D13" s="52">
        <v>0.2</v>
      </c>
      <c r="E13" s="52">
        <v>1.3</v>
      </c>
      <c r="F13" s="32"/>
      <c r="G13" s="52">
        <v>0.2</v>
      </c>
      <c r="H13" s="52">
        <v>1.3</v>
      </c>
      <c r="I13" s="9"/>
      <c r="J13" s="9"/>
      <c r="K13" s="9"/>
      <c r="L13" s="9"/>
      <c r="M13" s="9"/>
      <c r="N13" s="9"/>
      <c r="O13" s="9"/>
      <c r="P13" s="9"/>
    </row>
    <row r="14" spans="1:16" s="1" customFormat="1" ht="15" customHeight="1">
      <c r="B14" s="6" t="s">
        <v>8</v>
      </c>
      <c r="C14" s="25"/>
      <c r="D14" s="85">
        <v>0.1</v>
      </c>
      <c r="E14" s="85">
        <v>0.1</v>
      </c>
      <c r="F14" s="32"/>
      <c r="G14" s="85">
        <v>0.1</v>
      </c>
      <c r="H14" s="85">
        <v>0.1</v>
      </c>
      <c r="I14" s="9"/>
      <c r="J14" s="9"/>
      <c r="K14" s="9"/>
      <c r="L14" s="9"/>
      <c r="M14" s="9"/>
      <c r="N14" s="9"/>
      <c r="O14" s="9"/>
      <c r="P14" s="9"/>
    </row>
    <row r="15" spans="1:16" s="1" customFormat="1" ht="15" customHeight="1">
      <c r="A15" s="9"/>
      <c r="B15" s="27" t="s">
        <v>69</v>
      </c>
      <c r="C15" s="25"/>
      <c r="D15" s="85">
        <v>18.8</v>
      </c>
      <c r="E15" s="85">
        <v>23</v>
      </c>
      <c r="F15" s="32"/>
      <c r="G15" s="85">
        <v>14.9</v>
      </c>
      <c r="H15" s="85">
        <v>20.2</v>
      </c>
      <c r="I15" s="9"/>
      <c r="J15" s="9"/>
      <c r="K15" s="9"/>
      <c r="L15" s="9"/>
      <c r="M15" s="9"/>
      <c r="N15" s="9"/>
      <c r="O15" s="9"/>
      <c r="P15" s="9"/>
    </row>
    <row r="16" spans="1:16" ht="15" customHeight="1">
      <c r="B16" s="6" t="s">
        <v>10</v>
      </c>
      <c r="D16" s="32">
        <v>7</v>
      </c>
      <c r="E16" s="32">
        <v>9</v>
      </c>
      <c r="F16" s="32"/>
      <c r="G16" s="32">
        <v>7</v>
      </c>
      <c r="H16" s="32">
        <v>9</v>
      </c>
    </row>
    <row r="17" spans="1:16" ht="15" customHeight="1">
      <c r="B17" s="6" t="s">
        <v>12</v>
      </c>
      <c r="D17" s="52">
        <v>11.6</v>
      </c>
      <c r="E17" s="52">
        <v>13.3</v>
      </c>
      <c r="F17" s="32"/>
      <c r="G17" s="52">
        <v>7.7</v>
      </c>
      <c r="H17" s="52">
        <v>10.4</v>
      </c>
    </row>
    <row r="18" spans="1:16" ht="15" customHeight="1">
      <c r="A18" s="1"/>
      <c r="B18" s="6" t="s">
        <v>8</v>
      </c>
      <c r="D18" s="54">
        <v>0.2</v>
      </c>
      <c r="E18" s="54">
        <v>0.8</v>
      </c>
      <c r="F18" s="32"/>
      <c r="G18" s="54">
        <v>0.2</v>
      </c>
      <c r="H18" s="54">
        <v>0.8</v>
      </c>
    </row>
    <row r="19" spans="1:16" s="1" customFormat="1" ht="15" customHeight="1">
      <c r="B19" s="27" t="s">
        <v>82</v>
      </c>
      <c r="C19" s="25"/>
      <c r="D19" s="24">
        <v>-18.5</v>
      </c>
      <c r="E19" s="24">
        <v>-17.7</v>
      </c>
      <c r="F19" s="18"/>
      <c r="G19" s="24">
        <v>-14.6</v>
      </c>
      <c r="H19" s="24">
        <v>-14.9</v>
      </c>
      <c r="I19" s="9"/>
      <c r="J19" s="9"/>
      <c r="K19" s="9"/>
      <c r="L19" s="9"/>
      <c r="M19" s="9"/>
      <c r="N19" s="9"/>
      <c r="O19" s="9"/>
      <c r="P19" s="9"/>
    </row>
    <row r="20" spans="1:16" ht="6" customHeight="1">
      <c r="B20" s="50"/>
      <c r="C20" s="50"/>
      <c r="D20" s="50"/>
      <c r="E20" s="50"/>
    </row>
    <row r="21" spans="1:16" ht="15" customHeight="1">
      <c r="B21" s="11" t="s">
        <v>74</v>
      </c>
      <c r="C21" s="6"/>
      <c r="D21" s="23"/>
      <c r="E21" s="23"/>
      <c r="G21" s="23"/>
      <c r="H21" s="23"/>
    </row>
    <row r="22" spans="1:16" ht="15" customHeight="1">
      <c r="B22" s="11" t="s">
        <v>75</v>
      </c>
      <c r="D22" s="23"/>
      <c r="E22" s="23"/>
      <c r="G22" s="23"/>
      <c r="H22" s="23"/>
    </row>
    <row r="23" spans="1:16" ht="15" customHeight="1">
      <c r="B23" s="57"/>
      <c r="C23" s="57"/>
      <c r="D23" s="23"/>
      <c r="E23" s="23"/>
      <c r="G23" s="23"/>
      <c r="H23" s="23"/>
    </row>
    <row r="24" spans="1:16" ht="15" customHeight="1">
      <c r="B24" s="57"/>
      <c r="C24" s="57"/>
      <c r="D24" s="8" t="s">
        <v>114</v>
      </c>
      <c r="E24" s="8" t="s">
        <v>115</v>
      </c>
      <c r="G24" s="23"/>
    </row>
    <row r="25" spans="1:16" ht="24.75" customHeight="1">
      <c r="B25" s="35" t="s">
        <v>78</v>
      </c>
      <c r="D25" s="56">
        <v>45.1</v>
      </c>
      <c r="E25" s="56">
        <v>190.6</v>
      </c>
      <c r="F25" s="33"/>
      <c r="G25" s="23"/>
      <c r="H25" s="80"/>
    </row>
    <row r="26" spans="1:16" ht="16.95" customHeight="1">
      <c r="B26" s="4" t="s">
        <v>118</v>
      </c>
      <c r="D26" s="56">
        <v>182.3</v>
      </c>
      <c r="E26" s="56">
        <v>540.4</v>
      </c>
      <c r="F26" s="4"/>
      <c r="G26" s="23"/>
      <c r="H26" s="80"/>
    </row>
    <row r="27" spans="1:16" ht="16.95" customHeight="1">
      <c r="B27" s="113" t="s">
        <v>79</v>
      </c>
      <c r="D27" s="122">
        <v>106</v>
      </c>
      <c r="E27" s="122">
        <v>203</v>
      </c>
      <c r="F27" s="4"/>
      <c r="G27" s="23"/>
    </row>
    <row r="28" spans="1:16" ht="16.95" customHeight="1">
      <c r="B28" s="9" t="s">
        <v>119</v>
      </c>
      <c r="D28" s="9">
        <v>0</v>
      </c>
      <c r="E28" s="56">
        <v>32.799999999999997</v>
      </c>
      <c r="F28" s="7"/>
      <c r="G28" s="23"/>
    </row>
    <row r="29" spans="1:16" ht="7.2" customHeight="1">
      <c r="B29" s="34"/>
      <c r="D29" s="34"/>
      <c r="E29" s="34"/>
      <c r="G29" s="23"/>
    </row>
    <row r="30" spans="1:16" ht="15" customHeight="1">
      <c r="B30" s="11" t="s">
        <v>147</v>
      </c>
      <c r="G30" s="23"/>
    </row>
    <row r="31" spans="1:16" ht="15" customHeight="1">
      <c r="D31" s="23"/>
      <c r="E31" s="23"/>
      <c r="G31" s="23"/>
    </row>
    <row r="32" spans="1:16" ht="15" customHeight="1">
      <c r="G32" s="23"/>
    </row>
  </sheetData>
  <mergeCells count="2">
    <mergeCell ref="G5:H5"/>
    <mergeCell ref="D5:E5"/>
  </mergeCells>
  <pageMargins left="0.51181102362204722" right="7.874015748031496E-2" top="0.74803149606299213" bottom="0.74803149606299213" header="0.31496062992125984" footer="0.31496062992125984"/>
  <pageSetup paperSize="9" scale="86"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Ana Raquel Ferreira</cp:lastModifiedBy>
  <cp:lastPrinted>2017-10-27T10:51:30Z</cp:lastPrinted>
  <dcterms:created xsi:type="dcterms:W3CDTF">2015-04-20T16:21:06Z</dcterms:created>
  <dcterms:modified xsi:type="dcterms:W3CDTF">2017-10-31T17:40:21Z</dcterms:modified>
</cp:coreProperties>
</file>